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     </c>
      <c r="U4134" s="337">
        <v>1.6583119000000001E-3</v>
      </c>
      <c r="V4134" s="337">
        <v>2.0410634999999998E-3</v>
      </c>
      <c r="W4134" s="337">
        <v>2.4834099499999999E-3</v>
      </c>
      <c r="X4134" s="337">
        <v>2.9894469499999999E-3</v>
      </c>
      <c r="Y4134" s="337">
        <v>3.4734199499999998E-3</v>
      </c>
      <c r="Z4134" s="337">
        <v>3.9553069500000001E-3</v>
      </c>
      <c r="AA4134" s="337">
        <v>4.4424414999999998E-3</v>
      </c>
      <c r="AB4134" s="337">
        <v>4.9526942500000004E-3</v>
      </c>
      <c r="AC4134" s="337">
        <v>5.5082699000000004E-3</v>
      </c>
      <c r="AD4134" s="337">
        <v>6.0639757499999997E-3</v>
      </c>
      <c r="AE4134" s="337">
        <v>6.5875481E-3</v>
      </c>
      <c r="AF4134" s="337">
        <v>7.0631035999999996E-3</v>
      </c>
      <c r="AG4134" s="337">
        <v>7.5544626499999996E-3</v>
      </c>
      <c r="AH4134" s="337">
        <v>7.9875162499999999E-3</v>
      </c>
      <c r="AI4134" s="337">
        <v>8.4873397000000007E-3</v>
      </c>
      <c r="AJ4134" s="337">
        <v>9.1561165499999993E-3</v>
      </c>
      <c r="AK4134" s="337">
        <v>9.8927688999999996E-3</v>
      </c>
      <c r="AL4134" s="337">
        <v>0</v>
      </c>
      <c r="AM4134" s="337">
        <v>0</v>
      </c>
    </row>
    <row r="4135" spans="1:39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v>1.8511500000000001E-6</v>
      </c>
      <c r="H4135" s="337">
        <v>4.4961E-6</v>
      </c>
      <c r="I4135" s="337">
        <v>8.5291499999999995E-6</v>
      </c>
      <c r="J4135" s="337">
        <v>1.5774024E-3</v>
      </c>
      <c r="K4135" s="337">
        <v>4.1634764500000001E-3</v>
      </c>
      <c r="L4135" s="337">
        <v>8.76462475E-3</v>
      </c>
      <c r="M4135" s="337">
        <v>1.48020558E-2</v>
      </c>
      <c r="N4135" s="337">
        <v>2.270137975E-2</v>
      </c>
      <c r="O4135" s="337">
        <v>2.9511529250000001E-2</v>
      </c>
      <c r="P4135" s="337">
        <v>3.8401371050000001E-2</v>
      </c>
      <c r="Q4135" s="337">
        <v>4.557948605E-2</v>
      </c>
      <c r="R4135" s="337">
        <v>5.47744701E-2</v>
      </c>
      <c r="S4135" s="337">
        <v>6.5640872150000001E-2</v>
      </c>
      <c r="T4135" s="337">
        <v>7.7491030050000007E-2</v>
      </c>
      <c r="U4135" s="337">
        <v>8.9658146549999998E-2</v>
      </c>
      <c r="V4135" s="337">
        <v>0.1113486409</v>
      </c>
      <c r="W4135" s="337">
        <v>0.13827140739999999</v>
      </c>
      <c r="X4135" s="337">
        <v>0.17357954845000001</v>
      </c>
      <c r="Y4135" s="337">
        <v>0.21088333945000001</v>
      </c>
      <c r="Z4135" s="337">
        <v>0.28157473049999998</v>
      </c>
      <c r="AA4135" s="337">
        <v>0.37038028195</v>
      </c>
      <c r="AB4135" s="337">
        <v>0.51104202345000005</v>
      </c>
      <c r="AC4135" s="337">
        <v>0.47992752640000003</v>
      </c>
      <c r="AD4135" s="337">
        <v>0.52655821749999998</v>
      </c>
      <c r="AE4135" s="337">
        <v>0.58030280840000004</v>
      </c>
      <c r="AF4135" s="337">
        <v>0.62193544909999998</v>
      </c>
      <c r="AG4135" s="337">
        <v>0.6662569907</v>
      </c>
      <c r="AH4135" s="337">
        <v>0.70599342835000001</v>
      </c>
      <c r="AI4135" s="337">
        <v>0.74975343554999996</v>
      </c>
      <c r="AJ4135" s="337">
        <v>0.80822776370000005</v>
      </c>
      <c r="AK4135" s="337">
        <v>0.8697194023</v>
      </c>
      <c r="AL4135" s="337">
        <v>0</v>
      </c>
      <c r="AM4135" s="337">
        <v>0</v>
      </c>
    </row>
    <row r="4136" spans="1:39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v>7.9869999999999997E-7</v>
      </c>
      <c r="H4136" s="337">
        <v>1.9211499999999998E-6</v>
      </c>
      <c r="I4136" s="337">
        <v>3.6274000000000002E-6</v>
      </c>
      <c r="J4136" s="337">
        <v>6.6694775000000002E-4</v>
      </c>
      <c r="K4136" s="337">
        <v>1.7377779999999999E-3</v>
      </c>
      <c r="L4136" s="337">
        <v>3.6147817999999999E-3</v>
      </c>
      <c r="M4136" s="337">
        <v>6.0320641499999996E-3</v>
      </c>
      <c r="N4136" s="337">
        <v>9.0779507000000002E-3</v>
      </c>
      <c r="O4136" s="337">
        <v>1.1593462299999999E-2</v>
      </c>
      <c r="P4136" s="337">
        <v>1.4892391499999999E-2</v>
      </c>
      <c r="Q4136" s="337">
        <v>1.74882435E-2</v>
      </c>
      <c r="R4136" s="337">
        <v>2.0852974100000001E-2</v>
      </c>
      <c r="S4136" s="337">
        <v>2.485314965E-2</v>
      </c>
      <c r="T4136" s="337">
        <v>2.9307806150000001E-2</v>
      </c>
      <c r="U4136" s="337">
        <v>3.37449784E-2</v>
      </c>
      <c r="V4136" s="337">
        <v>4.1660903550000003E-2</v>
      </c>
      <c r="W4136" s="337">
        <v>5.1689522850000003E-2</v>
      </c>
      <c r="X4136" s="337">
        <v>6.4749535550000001E-2</v>
      </c>
      <c r="Y4136" s="337">
        <v>7.8796663049999993E-2</v>
      </c>
      <c r="Z4136" s="337">
        <v>7.1196563199999993E-2</v>
      </c>
      <c r="AA4136" s="337">
        <v>6.9641860400000005E-2</v>
      </c>
      <c r="AB4136" s="337">
        <v>2.4629815699999998E-2</v>
      </c>
      <c r="AC4136" s="337">
        <v>8.2694493699999996E-2</v>
      </c>
      <c r="AD4136" s="337">
        <v>7.3080674799999995E-2</v>
      </c>
      <c r="AE4136" s="337">
        <v>9.2812921950000002E-2</v>
      </c>
      <c r="AF4136" s="337">
        <v>0.10009126224999999</v>
      </c>
      <c r="AG4136" s="337">
        <v>0.1077467349</v>
      </c>
      <c r="AH4136" s="337">
        <v>0.11480206850000001</v>
      </c>
      <c r="AI4136" s="337">
        <v>0.12228673975</v>
      </c>
      <c r="AJ4136" s="337">
        <v>0.13219727535</v>
      </c>
      <c r="AK4136" s="337">
        <v>0.14339213525</v>
      </c>
      <c r="AL4136" s="337">
        <v>0</v>
      </c>
      <c r="AM4136" s="337">
        <v>0</v>
      </c>
    </row>
    <row r="4137" spans="1:39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v>4.6311999999999998E-6</v>
      </c>
      <c r="H4137" s="337">
        <v>1.12721E-5</v>
      </c>
      <c r="I4137" s="337">
        <v>2.14487E-5</v>
      </c>
      <c r="J4137" s="337">
        <v>3.9890168499999998E-3</v>
      </c>
      <c r="K4137" s="337">
        <v>1.055451145E-2</v>
      </c>
      <c r="L4137" s="337">
        <v>2.2311297399999999E-2</v>
      </c>
      <c r="M4137" s="337">
        <v>3.7876762350000003E-2</v>
      </c>
      <c r="N4137" s="337">
        <v>5.8254609700000001E-2</v>
      </c>
      <c r="O4137" s="337">
        <v>7.6026879249999998E-2</v>
      </c>
      <c r="P4137" s="337">
        <v>9.9347681300000004E-2</v>
      </c>
      <c r="Q4137" s="337">
        <v>0.118319747</v>
      </c>
      <c r="R4137" s="337">
        <v>0.14320437110000001</v>
      </c>
      <c r="S4137" s="337">
        <v>0.1726002747</v>
      </c>
      <c r="T4137" s="337">
        <v>0.20445545609999999</v>
      </c>
      <c r="U4137" s="337">
        <v>0.23662380420000001</v>
      </c>
      <c r="V4137" s="337">
        <v>0.295066667</v>
      </c>
      <c r="W4137" s="337">
        <v>0.37174689825000001</v>
      </c>
      <c r="X4137" s="337">
        <v>0.47276092954999999</v>
      </c>
      <c r="Y4137" s="337">
        <v>0.58268945105000003</v>
      </c>
      <c r="Z4137" s="337">
        <v>1.1129401142999999</v>
      </c>
      <c r="AA4137" s="337">
        <v>0.79002362739999998</v>
      </c>
      <c r="AB4137" s="337">
        <v>0.85628899719999996</v>
      </c>
      <c r="AC4137" s="337">
        <v>1.2750822637000001</v>
      </c>
      <c r="AD4137" s="337">
        <v>1.60931060605</v>
      </c>
      <c r="AE4137" s="337">
        <v>1.8704659690500001</v>
      </c>
      <c r="AF4137" s="337">
        <v>2.0194138261500001</v>
      </c>
      <c r="AG4137" s="337">
        <v>2.1766358057500002</v>
      </c>
      <c r="AH4137" s="337">
        <v>2.3192290901499999</v>
      </c>
      <c r="AI4137" s="337">
        <v>2.4851903499499999</v>
      </c>
      <c r="AJ4137" s="337">
        <v>2.7025068836499999</v>
      </c>
      <c r="AK4137" s="337">
        <v>2.9396354200500001</v>
      </c>
      <c r="AL4137" s="337">
        <v>0</v>
      </c>
      <c r="AM4137" s="337">
        <v>0</v>
      </c>
    </row>
    <row r="4138" spans="1:39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v>3.157E-7</v>
      </c>
      <c r="H4138" s="337">
        <v>7.6229999999999999E-7</v>
      </c>
      <c r="I4138" s="337">
        <v>1.4469000000000001E-6</v>
      </c>
      <c r="J4138" s="337">
        <v>2.6769575000000002E-4</v>
      </c>
      <c r="K4138" s="337">
        <v>7.0730100000000002E-4</v>
      </c>
      <c r="L4138" s="337">
        <v>1.48846425E-3</v>
      </c>
      <c r="M4138" s="337">
        <v>2.5172147000000001E-3</v>
      </c>
      <c r="N4138" s="337">
        <v>3.8471191499999998E-3</v>
      </c>
      <c r="O4138" s="337">
        <v>4.9757116499999999E-3</v>
      </c>
      <c r="P4138" s="337">
        <v>6.4341357500000002E-3</v>
      </c>
      <c r="Q4138" s="337">
        <v>7.6017707500000004E-3</v>
      </c>
      <c r="R4138" s="337">
        <v>9.1301374500000008E-3</v>
      </c>
      <c r="S4138" s="337">
        <v>1.0976997150000001E-2</v>
      </c>
      <c r="T4138" s="337">
        <v>1.3009795750000001E-2</v>
      </c>
      <c r="U4138" s="337">
        <v>1.5197310449999999E-2</v>
      </c>
      <c r="V4138" s="337">
        <v>1.8976589450000001E-2</v>
      </c>
      <c r="W4138" s="337">
        <v>2.3864426250000001E-2</v>
      </c>
      <c r="X4138" s="337">
        <v>3.0216130000000001E-2</v>
      </c>
      <c r="Y4138" s="337">
        <v>3.7138320449999998E-2</v>
      </c>
      <c r="Z4138" s="337">
        <v>3.1512441449999998E-2</v>
      </c>
      <c r="AA4138" s="337">
        <v>5.6041176800000002E-2</v>
      </c>
      <c r="AB4138" s="337">
        <v>6.6191932800000006E-2</v>
      </c>
      <c r="AC4138" s="337">
        <v>6.9901599250000002E-2</v>
      </c>
      <c r="AD4138" s="337">
        <v>5.8230840149999998E-2</v>
      </c>
      <c r="AE4138" s="337">
        <v>7.1589586600000005E-2</v>
      </c>
      <c r="AF4138" s="337">
        <v>7.9252849550000004E-2</v>
      </c>
      <c r="AG4138" s="337">
        <v>8.5623162099999997E-2</v>
      </c>
      <c r="AH4138" s="337">
        <v>9.1353937149999995E-2</v>
      </c>
      <c r="AI4138" s="337">
        <v>9.8243908000000005E-2</v>
      </c>
      <c r="AJ4138" s="337">
        <v>0.10727655995</v>
      </c>
      <c r="AK4138" s="337">
        <v>0.11704577675</v>
      </c>
      <c r="AL4138" s="337">
        <v>0</v>
      </c>
      <c r="AM4138" s="337">
        <v>0</v>
      </c>
    </row>
    <row r="4139" spans="1:39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v>7.8294999999999995E-7</v>
      </c>
      <c r="H4139" s="337">
        <v>1.9138000000000002E-6</v>
      </c>
      <c r="I4139" s="337">
        <v>3.6540000000000001E-6</v>
      </c>
      <c r="J4139" s="337">
        <v>6.7865384999999995E-4</v>
      </c>
      <c r="K4139" s="337">
        <v>1.7979031E-3</v>
      </c>
      <c r="L4139" s="337">
        <v>3.8071183499999999E-3</v>
      </c>
      <c r="M4139" s="337">
        <v>6.4779823499999997E-3</v>
      </c>
      <c r="N4139" s="337">
        <v>9.9856725499999997E-3</v>
      </c>
      <c r="O4139" s="337">
        <v>1.30308486E-2</v>
      </c>
      <c r="P4139" s="337">
        <v>1.70252691E-2</v>
      </c>
      <c r="Q4139" s="337">
        <v>2.0292212850000001E-2</v>
      </c>
      <c r="R4139" s="337">
        <v>2.4570916299999999E-2</v>
      </c>
      <c r="S4139" s="337">
        <v>2.97279976E-2</v>
      </c>
      <c r="T4139" s="337">
        <v>3.5408246650000003E-2</v>
      </c>
      <c r="U4139" s="337">
        <v>4.1237029750000001E-2</v>
      </c>
      <c r="V4139" s="337">
        <v>5.1737772100000003E-2</v>
      </c>
      <c r="W4139" s="337">
        <v>6.5141466250000002E-2</v>
      </c>
      <c r="X4139" s="337">
        <v>8.2547240999999993E-2</v>
      </c>
      <c r="Y4139" s="337">
        <v>0.10145621535</v>
      </c>
      <c r="Z4139" s="337">
        <v>8.5901978399999995E-2</v>
      </c>
      <c r="AA4139" s="337">
        <v>0.15195573015</v>
      </c>
      <c r="AB4139" s="337">
        <v>0.17775205559999999</v>
      </c>
      <c r="AC4139" s="337">
        <v>0.18452148015</v>
      </c>
      <c r="AD4139" s="337">
        <v>0.15024270065000001</v>
      </c>
      <c r="AE4139" s="337">
        <v>0.18218308150000001</v>
      </c>
      <c r="AF4139" s="337">
        <v>0.19846952230000001</v>
      </c>
      <c r="AG4139" s="337">
        <v>0.2158921835</v>
      </c>
      <c r="AH4139" s="337">
        <v>0.23141613215000001</v>
      </c>
      <c r="AI4139" s="337">
        <v>0.24888735865</v>
      </c>
      <c r="AJ4139" s="337">
        <v>0.27145875855000001</v>
      </c>
      <c r="AK4139" s="337">
        <v>0.29632772995000001</v>
      </c>
      <c r="AL4139" s="337">
        <v>0</v>
      </c>
      <c r="AM4139" s="337">
        <v>0</v>
      </c>
    </row>
    <row r="4140" spans="1:39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v>4.6585000000000001E-7</v>
      </c>
      <c r="H4140" s="337">
        <v>1.1290999999999999E-6</v>
      </c>
      <c r="I4140" s="337">
        <v>2.1556499999999999E-6</v>
      </c>
      <c r="J4140" s="337">
        <v>4.0171180000000002E-4</v>
      </c>
      <c r="K4140" s="337">
        <v>1.0697183E-3</v>
      </c>
      <c r="L4140" s="337">
        <v>2.2757230999999999E-3</v>
      </c>
      <c r="M4140" s="337">
        <v>3.8988194000000001E-3</v>
      </c>
      <c r="N4140" s="337">
        <v>6.0457922000000004E-3</v>
      </c>
      <c r="O4140" s="337">
        <v>7.9541521499999993E-3</v>
      </c>
      <c r="P4140" s="337">
        <v>1.0464739250000001E-2</v>
      </c>
      <c r="Q4140" s="337">
        <v>1.25749687E-2</v>
      </c>
      <c r="R4140" s="337">
        <v>1.534125075E-2</v>
      </c>
      <c r="S4140" s="337">
        <v>1.8633850550000001E-2</v>
      </c>
      <c r="T4140" s="337">
        <v>2.2229503099999999E-2</v>
      </c>
      <c r="U4140" s="337">
        <v>2.5940767999999999E-2</v>
      </c>
      <c r="V4140" s="337">
        <v>3.2552415000000001E-2</v>
      </c>
      <c r="W4140" s="337">
        <v>4.1077751400000001E-2</v>
      </c>
      <c r="X4140" s="337">
        <v>5.1925330800000002E-2</v>
      </c>
      <c r="Y4140" s="337">
        <v>6.3422455599999997E-2</v>
      </c>
      <c r="Z4140" s="337">
        <v>6.6435961200000004E-2</v>
      </c>
      <c r="AA4140" s="337">
        <v>7.5448054149999999E-2</v>
      </c>
      <c r="AB4140" s="337">
        <v>9.4301479650000006E-2</v>
      </c>
      <c r="AC4140" s="337">
        <v>9.5770435599999995E-2</v>
      </c>
      <c r="AD4140" s="337">
        <v>0.12874275015</v>
      </c>
      <c r="AE4140" s="337">
        <v>0.1074700858</v>
      </c>
      <c r="AF4140" s="337">
        <v>0.11661551615</v>
      </c>
      <c r="AG4140" s="337">
        <v>0.12657485960000001</v>
      </c>
      <c r="AH4140" s="337">
        <v>0.13570895625000001</v>
      </c>
      <c r="AI4140" s="337">
        <v>0.14591617004999999</v>
      </c>
      <c r="AJ4140" s="337">
        <v>0.15945989569999999</v>
      </c>
      <c r="AK4140" s="337">
        <v>0.17453075325</v>
      </c>
      <c r="AL4140" s="337">
        <v>0</v>
      </c>
      <c r="AM4140" s="337">
        <v>0</v>
      </c>
    </row>
    <row r="4141" spans="1:39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v>3.2515000000000001E-6</v>
      </c>
      <c r="H4141" s="337">
        <v>7.9498999999999999E-6</v>
      </c>
      <c r="I4141" s="337">
        <v>1.5197349999999999E-5</v>
      </c>
      <c r="J4141" s="337">
        <v>2.8271722500000001E-3</v>
      </c>
      <c r="K4141" s="337">
        <v>7.5033692999999999E-3</v>
      </c>
      <c r="L4141" s="337">
        <v>1.5891361150000002E-2</v>
      </c>
      <c r="M4141" s="337">
        <v>2.7048002799999998E-2</v>
      </c>
      <c r="N4141" s="337">
        <v>4.17758201E-2</v>
      </c>
      <c r="O4141" s="337">
        <v>5.4662242600000001E-2</v>
      </c>
      <c r="P4141" s="337">
        <v>7.1587517749999996E-2</v>
      </c>
      <c r="Q4141" s="337">
        <v>8.550393915E-2</v>
      </c>
      <c r="R4141" s="337">
        <v>0.10377254650000001</v>
      </c>
      <c r="S4141" s="337">
        <v>0.12557722134999999</v>
      </c>
      <c r="T4141" s="337">
        <v>0.14939749755000001</v>
      </c>
      <c r="U4141" s="337">
        <v>0.1736171598</v>
      </c>
      <c r="V4141" s="337">
        <v>0.21689979325</v>
      </c>
      <c r="W4141" s="337">
        <v>0.27193922910000001</v>
      </c>
      <c r="X4141" s="337">
        <v>0.34330538269999999</v>
      </c>
      <c r="Y4141" s="337">
        <v>0.41984664435000002</v>
      </c>
      <c r="Z4141" s="337">
        <v>0.4419770173</v>
      </c>
      <c r="AA4141" s="337">
        <v>0.50417521700000001</v>
      </c>
      <c r="AB4141" s="337">
        <v>0.63050422085000002</v>
      </c>
      <c r="AC4141" s="337">
        <v>0.63951722904999997</v>
      </c>
      <c r="AD4141" s="337">
        <v>0.85919105929999995</v>
      </c>
      <c r="AE4141" s="337">
        <v>0.71423048200000006</v>
      </c>
      <c r="AF4141" s="337">
        <v>0.77340671414999995</v>
      </c>
      <c r="AG4141" s="337">
        <v>0.83588424885000001</v>
      </c>
      <c r="AH4141" s="337">
        <v>0.89322098599999999</v>
      </c>
      <c r="AI4141" s="337">
        <v>0.95748037315000001</v>
      </c>
      <c r="AJ4141" s="337">
        <v>1.0418994607000001</v>
      </c>
      <c r="AK4141" s="337">
        <v>1.1346521753000001</v>
      </c>
      <c r="AL4141" s="337">
        <v>0</v>
      </c>
      <c r="AM4141" s="337">
        <v>0</v>
      </c>
    </row>
    <row r="4142" spans="1:39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v>1.5186500000000001E-6</v>
      </c>
      <c r="H4142" s="337">
        <v>3.6907500000000002E-6</v>
      </c>
      <c r="I4142" s="337">
        <v>7.0083999999999997E-6</v>
      </c>
      <c r="J4142" s="337">
        <v>1.2919973499999999E-3</v>
      </c>
      <c r="K4142" s="337">
        <v>3.3944196999999999E-3</v>
      </c>
      <c r="L4142" s="337">
        <v>7.0946637999999996E-3</v>
      </c>
      <c r="M4142" s="337">
        <v>1.192676415E-2</v>
      </c>
      <c r="N4142" s="337">
        <v>1.8106005750000001E-2</v>
      </c>
      <c r="O4142" s="337">
        <v>2.3298931599999999E-2</v>
      </c>
      <c r="P4142" s="337">
        <v>3.0001620949999998E-2</v>
      </c>
      <c r="Q4142" s="337">
        <v>3.5240772699999999E-2</v>
      </c>
      <c r="R4142" s="337">
        <v>4.211447275E-2</v>
      </c>
      <c r="S4142" s="337">
        <v>5.0577976050000001E-2</v>
      </c>
      <c r="T4142" s="337">
        <v>5.9836646100000002E-2</v>
      </c>
      <c r="U4142" s="337">
        <v>6.9078858450000002E-2</v>
      </c>
      <c r="V4142" s="337">
        <v>8.5629304599999997E-2</v>
      </c>
      <c r="W4142" s="337">
        <v>0.10645825225</v>
      </c>
      <c r="X4142" s="337">
        <v>0.13357033970000001</v>
      </c>
      <c r="Y4142" s="337">
        <v>0.1622603668</v>
      </c>
      <c r="Z4142" s="337">
        <v>0.14737393825</v>
      </c>
      <c r="AA4142" s="337">
        <v>0.14512890454999999</v>
      </c>
      <c r="AB4142" s="337">
        <v>5.1374941799999997E-2</v>
      </c>
      <c r="AC4142" s="337">
        <v>0.17192594755000001</v>
      </c>
      <c r="AD4142" s="337">
        <v>0.15081047345000001</v>
      </c>
      <c r="AE4142" s="337">
        <v>0.189702814</v>
      </c>
      <c r="AF4142" s="337">
        <v>0.2028103329</v>
      </c>
      <c r="AG4142" s="337">
        <v>0.21634964400000001</v>
      </c>
      <c r="AH4142" s="337">
        <v>0.22798319005000001</v>
      </c>
      <c r="AI4142" s="337">
        <v>0.24113204955</v>
      </c>
      <c r="AJ4142" s="337">
        <v>0.25937756145000002</v>
      </c>
      <c r="AK4142" s="337">
        <v>0.27950768790000002</v>
      </c>
      <c r="AL4142" s="337">
        <v>0</v>
      </c>
      <c r="AM4142" s="337">
        <v>0</v>
      </c>
    </row>
    <row r="4143" spans="1:39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v>1.2183499999999999E-6</v>
      </c>
      <c r="H4143" s="337">
        <v>3.0757999999999998E-6</v>
      </c>
      <c r="I4143" s="337">
        <v>5.9363500000000003E-6</v>
      </c>
      <c r="J4143" s="337">
        <v>1.11416935E-3</v>
      </c>
      <c r="K4143" s="337">
        <v>3.02499575E-3</v>
      </c>
      <c r="L4143" s="337">
        <v>6.5222059000000004E-3</v>
      </c>
      <c r="M4143" s="337">
        <v>1.134138635E-2</v>
      </c>
      <c r="N4143" s="337">
        <v>1.799649285E-2</v>
      </c>
      <c r="O4143" s="337">
        <v>2.4074578499999999E-2</v>
      </c>
      <c r="P4143" s="337">
        <v>3.2102900199999999E-2</v>
      </c>
      <c r="Q4143" s="337">
        <v>3.90631647E-2</v>
      </c>
      <c r="R4143" s="337">
        <v>4.82466831E-2</v>
      </c>
      <c r="S4143" s="337">
        <v>5.9260182100000003E-2</v>
      </c>
      <c r="T4143" s="337">
        <v>7.1668888550000004E-2</v>
      </c>
      <c r="U4143" s="337">
        <v>8.5131660949999993E-2</v>
      </c>
      <c r="V4143" s="337">
        <v>0.1077811497</v>
      </c>
      <c r="W4143" s="337">
        <v>0.13687003575000001</v>
      </c>
      <c r="X4143" s="337">
        <v>0.17457982359999999</v>
      </c>
      <c r="Y4143" s="337">
        <v>0.21414786645</v>
      </c>
      <c r="Z4143" s="337">
        <v>0.1942504249</v>
      </c>
      <c r="AA4143" s="337">
        <v>0.18996693695</v>
      </c>
      <c r="AB4143" s="337">
        <v>6.6989765849999994E-2</v>
      </c>
      <c r="AC4143" s="337">
        <v>0.22602701554999999</v>
      </c>
      <c r="AD4143" s="337">
        <v>0.20010868009999999</v>
      </c>
      <c r="AE4143" s="337">
        <v>0.25583709339999999</v>
      </c>
      <c r="AF4143" s="337">
        <v>0.27834830799999999</v>
      </c>
      <c r="AG4143" s="337">
        <v>0.30185332484999999</v>
      </c>
      <c r="AH4143" s="337">
        <v>0.32376429155000003</v>
      </c>
      <c r="AI4143" s="337">
        <v>0.34904049425</v>
      </c>
      <c r="AJ4143" s="337">
        <v>0.38181732889999997</v>
      </c>
      <c r="AK4143" s="337">
        <v>0.41644571289999999</v>
      </c>
      <c r="AL4143" s="337">
        <v>0</v>
      </c>
      <c r="AM4143" s="337">
        <v>0</v>
      </c>
    </row>
    <row r="4144" spans="1:39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v>7.5480999999999998E-6</v>
      </c>
      <c r="H4144" s="337">
        <v>1.8436599999999999E-5</v>
      </c>
      <c r="I4144" s="337">
        <v>3.5187949999999999E-5</v>
      </c>
      <c r="J4144" s="337">
        <v>6.5353770999999998E-3</v>
      </c>
      <c r="K4144" s="337">
        <v>1.7282622349999999E-2</v>
      </c>
      <c r="L4144" s="337">
        <v>3.6417717699999998E-2</v>
      </c>
      <c r="M4144" s="337">
        <v>6.1693943850000002E-2</v>
      </c>
      <c r="N4144" s="337">
        <v>9.4830359049999993E-2</v>
      </c>
      <c r="O4144" s="337">
        <v>0.12371041095</v>
      </c>
      <c r="P4144" s="337">
        <v>0.16170255850000001</v>
      </c>
      <c r="Q4144" s="337">
        <v>0.1927173626</v>
      </c>
      <c r="R4144" s="337">
        <v>0.23317454474999999</v>
      </c>
      <c r="S4144" s="337">
        <v>0.28099755215</v>
      </c>
      <c r="T4144" s="337">
        <v>0.33306631819999999</v>
      </c>
      <c r="U4144" s="337">
        <v>0.38548723150000003</v>
      </c>
      <c r="V4144" s="337">
        <v>0.47964304499999999</v>
      </c>
      <c r="W4144" s="337">
        <v>0.59980272030000004</v>
      </c>
      <c r="X4144" s="337">
        <v>0.7568933659</v>
      </c>
      <c r="Y4144" s="337">
        <v>0.92597789549999998</v>
      </c>
      <c r="Z4144" s="337">
        <v>0.97460796405000005</v>
      </c>
      <c r="AA4144" s="337">
        <v>1.1115440077000001</v>
      </c>
      <c r="AB4144" s="337">
        <v>1.39261596985</v>
      </c>
      <c r="AC4144" s="337">
        <v>1.4151715277000001</v>
      </c>
      <c r="AD4144" s="337">
        <v>1.9037303890499999</v>
      </c>
      <c r="AE4144" s="337">
        <v>1.5830202997</v>
      </c>
      <c r="AF4144" s="337">
        <v>1.7139311497</v>
      </c>
      <c r="AG4144" s="337">
        <v>1.8497317369999999</v>
      </c>
      <c r="AH4144" s="337">
        <v>1.9690985222999999</v>
      </c>
      <c r="AI4144" s="337">
        <v>2.1045499863499999</v>
      </c>
      <c r="AJ4144" s="337">
        <v>2.2807375170999999</v>
      </c>
      <c r="AK4144" s="337">
        <v>2.47011917775</v>
      </c>
      <c r="AL4144" s="337">
        <v>0</v>
      </c>
      <c r="AM4144" s="337">
        <v>0</v>
      </c>
    </row>
    <row r="4145" spans="1:39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v>5.3788000000000001E-6</v>
      </c>
      <c r="H4145" s="337">
        <v>1.3126049999999999E-5</v>
      </c>
      <c r="I4145" s="337">
        <v>2.5006449999999998E-5</v>
      </c>
      <c r="J4145" s="337">
        <v>4.6345204500000004E-3</v>
      </c>
      <c r="K4145" s="337">
        <v>1.22333918E-2</v>
      </c>
      <c r="L4145" s="337">
        <v>2.573953235E-2</v>
      </c>
      <c r="M4145" s="337">
        <v>4.3513829099999998E-2</v>
      </c>
      <c r="N4145" s="337">
        <v>6.6775847250000006E-2</v>
      </c>
      <c r="O4145" s="337">
        <v>8.6919164849999994E-2</v>
      </c>
      <c r="P4145" s="337">
        <v>0.11320578955</v>
      </c>
      <c r="Q4145" s="337">
        <v>0.13454822115000001</v>
      </c>
      <c r="R4145" s="337">
        <v>0.16268932119999999</v>
      </c>
      <c r="S4145" s="337">
        <v>0.19622476755000001</v>
      </c>
      <c r="T4145" s="337">
        <v>0.23287459930000001</v>
      </c>
      <c r="U4145" s="337">
        <v>0.26995822209999998</v>
      </c>
      <c r="V4145" s="337">
        <v>0.33669466250000002</v>
      </c>
      <c r="W4145" s="337">
        <v>0.42190218315</v>
      </c>
      <c r="X4145" s="337">
        <v>0.53230380769999996</v>
      </c>
      <c r="Y4145" s="337">
        <v>0.65036868155000005</v>
      </c>
      <c r="Z4145" s="337">
        <v>0.54634758500000002</v>
      </c>
      <c r="AA4145" s="337">
        <v>0.95840294164999995</v>
      </c>
      <c r="AB4145" s="337">
        <v>1.1148147748499999</v>
      </c>
      <c r="AC4145" s="337">
        <v>1.1498152956500001</v>
      </c>
      <c r="AD4145" s="337">
        <v>0.93244296039999996</v>
      </c>
      <c r="AE4145" s="337">
        <v>1.1247722598000001</v>
      </c>
      <c r="AF4145" s="337">
        <v>1.2191349768499999</v>
      </c>
      <c r="AG4145" s="337">
        <v>1.3181329020999999</v>
      </c>
      <c r="AH4145" s="337">
        <v>1.4082605005</v>
      </c>
      <c r="AI4145" s="337">
        <v>1.50984587915</v>
      </c>
      <c r="AJ4145" s="337">
        <v>1.64295090295</v>
      </c>
      <c r="AK4145" s="337">
        <v>1.78835171935</v>
      </c>
      <c r="AL4145" s="337">
        <v>0</v>
      </c>
      <c r="AM4145" s="337">
        <v>0</v>
      </c>
    </row>
    <row r="4146" spans="1:39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v>2.2603000000000002E-6</v>
      </c>
      <c r="H4146" s="337">
        <v>5.4939500000000001E-6</v>
      </c>
      <c r="I4146" s="337">
        <v>1.04692E-5</v>
      </c>
      <c r="J4146" s="337">
        <v>1.9321918E-3</v>
      </c>
      <c r="K4146" s="337">
        <v>5.08001375E-3</v>
      </c>
      <c r="L4146" s="337">
        <v>1.0649589649999999E-2</v>
      </c>
      <c r="M4146" s="337">
        <v>1.7990992250000001E-2</v>
      </c>
      <c r="N4146" s="337">
        <v>2.7572833750000001E-2</v>
      </c>
      <c r="O4146" s="337">
        <v>3.5828316999999998E-2</v>
      </c>
      <c r="P4146" s="337">
        <v>4.6666236749999999E-2</v>
      </c>
      <c r="Q4146" s="337">
        <v>5.5276920299999997E-2</v>
      </c>
      <c r="R4146" s="337">
        <v>6.6564656900000005E-2</v>
      </c>
      <c r="S4146" s="337">
        <v>8.0116058399999995E-2</v>
      </c>
      <c r="T4146" s="337">
        <v>9.46890336E-2</v>
      </c>
      <c r="U4146" s="337">
        <v>0.1094028257</v>
      </c>
      <c r="V4146" s="337">
        <v>0.13597357304999999</v>
      </c>
      <c r="W4146" s="337">
        <v>0.17107182295000001</v>
      </c>
      <c r="X4146" s="337">
        <v>0.21542802575</v>
      </c>
      <c r="Y4146" s="337">
        <v>0.26247518045000001</v>
      </c>
      <c r="Z4146" s="337">
        <v>0.35378651210000001</v>
      </c>
      <c r="AA4146" s="337">
        <v>0.4688036136</v>
      </c>
      <c r="AB4146" s="337">
        <v>0.64993378449999994</v>
      </c>
      <c r="AC4146" s="337">
        <v>0.61415178405000004</v>
      </c>
      <c r="AD4146" s="337">
        <v>0.67873152235</v>
      </c>
      <c r="AE4146" s="337">
        <v>0.75240119324999999</v>
      </c>
      <c r="AF4146" s="337">
        <v>0.81334511229999995</v>
      </c>
      <c r="AG4146" s="337">
        <v>0.8751277703</v>
      </c>
      <c r="AH4146" s="337">
        <v>0.92858571715000005</v>
      </c>
      <c r="AI4146" s="337">
        <v>0.99120469700000002</v>
      </c>
      <c r="AJ4146" s="337">
        <v>1.07484362545</v>
      </c>
      <c r="AK4146" s="337">
        <v>1.1669747033</v>
      </c>
      <c r="AL4146" s="337">
        <v>0</v>
      </c>
      <c r="AM4146" s="337">
        <v>0</v>
      </c>
    </row>
    <row r="4147" spans="1:39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v>1.0808000000000001E-6</v>
      </c>
      <c r="H4147" s="337">
        <v>2.6551000000000002E-6</v>
      </c>
      <c r="I4147" s="337">
        <v>5.0858499999999998E-6</v>
      </c>
      <c r="J4147" s="337">
        <v>9.5478320000000002E-4</v>
      </c>
      <c r="K4147" s="337">
        <v>2.5551771000000001E-3</v>
      </c>
      <c r="L4147" s="337">
        <v>5.4525618000000001E-3</v>
      </c>
      <c r="M4147" s="337">
        <v>9.3271279499999998E-3</v>
      </c>
      <c r="N4147" s="337">
        <v>1.439136895E-2</v>
      </c>
      <c r="O4147" s="337">
        <v>1.8767298200000001E-2</v>
      </c>
      <c r="P4147" s="337">
        <v>2.447829265E-2</v>
      </c>
      <c r="Q4147" s="337">
        <v>2.910263615E-2</v>
      </c>
      <c r="R4147" s="337">
        <v>3.5173110350000002E-2</v>
      </c>
      <c r="S4147" s="337">
        <v>4.2573906199999997E-2</v>
      </c>
      <c r="T4147" s="337">
        <v>5.05649263E-2</v>
      </c>
      <c r="U4147" s="337">
        <v>5.8577117550000002E-2</v>
      </c>
      <c r="V4147" s="337">
        <v>7.3519796700000001E-2</v>
      </c>
      <c r="W4147" s="337">
        <v>9.3101189649999999E-2</v>
      </c>
      <c r="X4147" s="337">
        <v>0.11843547694999999</v>
      </c>
      <c r="Y4147" s="337">
        <v>0.14525657580000001</v>
      </c>
      <c r="Z4147" s="337">
        <v>0.17729401445000001</v>
      </c>
      <c r="AA4147" s="337">
        <v>0.24918535705</v>
      </c>
      <c r="AB4147" s="337">
        <v>0.24320861669999999</v>
      </c>
      <c r="AC4147" s="337">
        <v>0.28476129919999998</v>
      </c>
      <c r="AD4147" s="337">
        <v>0.34562568145</v>
      </c>
      <c r="AE4147" s="337">
        <v>0.40991160175000002</v>
      </c>
      <c r="AF4147" s="337">
        <v>0.44611674940000001</v>
      </c>
      <c r="AG4147" s="337">
        <v>0.48712255445000002</v>
      </c>
      <c r="AH4147" s="337">
        <v>0.52340083250000002</v>
      </c>
      <c r="AI4147" s="337">
        <v>0.5635775824</v>
      </c>
      <c r="AJ4147" s="337">
        <v>0.61646304124999995</v>
      </c>
      <c r="AK4147" s="337">
        <v>0.67455387789999999</v>
      </c>
      <c r="AL4147" s="337">
        <v>0</v>
      </c>
      <c r="AM4147" s="337">
        <v>0</v>
      </c>
    </row>
    <row r="4148" spans="1:39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v>4.9857499999999997E-6</v>
      </c>
      <c r="H4148" s="337">
        <v>1.21898E-5</v>
      </c>
      <c r="I4148" s="337">
        <v>2.3236850000000001E-5</v>
      </c>
      <c r="J4148" s="337">
        <v>4.3105940499999999E-3</v>
      </c>
      <c r="K4148" s="337">
        <v>1.1390426949999999E-2</v>
      </c>
      <c r="L4148" s="337">
        <v>2.3981618499999999E-2</v>
      </c>
      <c r="M4148" s="337">
        <v>4.0558960749999998E-2</v>
      </c>
      <c r="N4148" s="337">
        <v>6.2153411950000001E-2</v>
      </c>
      <c r="O4148" s="337">
        <v>8.0770137699999994E-2</v>
      </c>
      <c r="P4148" s="337">
        <v>0.1050213171</v>
      </c>
      <c r="Q4148" s="337">
        <v>0.12458692959999999</v>
      </c>
      <c r="R4148" s="337">
        <v>0.1502819829</v>
      </c>
      <c r="S4148" s="337">
        <v>0.18105474660000001</v>
      </c>
      <c r="T4148" s="337">
        <v>0.2149350693</v>
      </c>
      <c r="U4148" s="337">
        <v>0.24954532190000001</v>
      </c>
      <c r="V4148" s="337">
        <v>0.31211377434999998</v>
      </c>
      <c r="W4148" s="337">
        <v>0.39278525055000002</v>
      </c>
      <c r="X4148" s="337">
        <v>0.49704129474999997</v>
      </c>
      <c r="Y4148" s="337">
        <v>0.60787175154999995</v>
      </c>
      <c r="Z4148" s="337">
        <v>0.63941464160000006</v>
      </c>
      <c r="AA4148" s="337">
        <v>0.7283154235</v>
      </c>
      <c r="AB4148" s="337">
        <v>0.91034974869999996</v>
      </c>
      <c r="AC4148" s="337">
        <v>0.92317181530000003</v>
      </c>
      <c r="AD4148" s="337">
        <v>1.2395898263</v>
      </c>
      <c r="AE4148" s="337">
        <v>1.0303857997999999</v>
      </c>
      <c r="AF4148" s="337">
        <v>1.11515204675</v>
      </c>
      <c r="AG4148" s="337">
        <v>1.2046630729000001</v>
      </c>
      <c r="AH4148" s="337">
        <v>1.28581084345</v>
      </c>
      <c r="AI4148" s="337">
        <v>1.3793118496500001</v>
      </c>
      <c r="AJ4148" s="337">
        <v>1.4998045604500001</v>
      </c>
      <c r="AK4148" s="337">
        <v>1.6329589205999999</v>
      </c>
      <c r="AL4148" s="337">
        <v>0</v>
      </c>
      <c r="AM4148" s="337">
        <v>0</v>
      </c>
    </row>
    <row r="4149" spans="1:39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v>1.9288500000000002E-6</v>
      </c>
      <c r="H4149" s="337">
        <v>4.6829999999999999E-6</v>
      </c>
      <c r="I4149" s="337">
        <v>8.8781000000000006E-6</v>
      </c>
      <c r="J4149" s="337">
        <v>1.6396747500000001E-3</v>
      </c>
      <c r="K4149" s="337">
        <v>4.3212329999999998E-3</v>
      </c>
      <c r="L4149" s="337">
        <v>9.0861785E-3</v>
      </c>
      <c r="M4149" s="337">
        <v>1.536561635E-2</v>
      </c>
      <c r="N4149" s="337">
        <v>2.3570686300000001E-2</v>
      </c>
      <c r="O4149" s="337">
        <v>3.0673777749999999E-2</v>
      </c>
      <c r="P4149" s="337">
        <v>4.0004956250000001E-2</v>
      </c>
      <c r="Q4149" s="337">
        <v>4.7543758849999999E-2</v>
      </c>
      <c r="R4149" s="337">
        <v>5.7175599600000002E-2</v>
      </c>
      <c r="S4149" s="337">
        <v>6.8545815100000004E-2</v>
      </c>
      <c r="T4149" s="337">
        <v>8.0833603899999995E-2</v>
      </c>
      <c r="U4149" s="337">
        <v>9.3087651650000006E-2</v>
      </c>
      <c r="V4149" s="337">
        <v>0.11514595364999999</v>
      </c>
      <c r="W4149" s="337">
        <v>0.1426767055</v>
      </c>
      <c r="X4149" s="337">
        <v>0.17767575804999999</v>
      </c>
      <c r="Y4149" s="337">
        <v>0.21425049660000001</v>
      </c>
      <c r="Z4149" s="337">
        <v>0.25457230959999999</v>
      </c>
      <c r="AA4149" s="337">
        <v>0.29993389580000002</v>
      </c>
      <c r="AB4149" s="337">
        <v>0.34033129024999997</v>
      </c>
      <c r="AC4149" s="337">
        <v>0.37486642409999998</v>
      </c>
      <c r="AD4149" s="337">
        <v>0.40909372105000003</v>
      </c>
      <c r="AE4149" s="337">
        <v>0.43879011714999999</v>
      </c>
      <c r="AF4149" s="337">
        <v>0.46406366510000002</v>
      </c>
      <c r="AG4149" s="337">
        <v>0.4887770293</v>
      </c>
      <c r="AH4149" s="337">
        <v>0.50642084534999998</v>
      </c>
      <c r="AI4149" s="337">
        <v>0.51874740435</v>
      </c>
      <c r="AJ4149" s="337">
        <v>0.56179956664999997</v>
      </c>
      <c r="AK4149" s="337">
        <v>0.60277815779999999</v>
      </c>
      <c r="AL4149" s="337">
        <v>0</v>
      </c>
      <c r="AM4149" s="337">
        <v>0</v>
      </c>
    </row>
    <row r="4150" spans="1:39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v>4.214E-7</v>
      </c>
      <c r="H4150" s="337">
        <v>1.0283E-6</v>
      </c>
      <c r="I4150" s="337">
        <v>1.9526499999999998E-6</v>
      </c>
      <c r="J4150" s="337">
        <v>3.6104250000000001E-4</v>
      </c>
      <c r="K4150" s="337">
        <v>9.5118939999999999E-4</v>
      </c>
      <c r="L4150" s="337">
        <v>1.9993889999999999E-3</v>
      </c>
      <c r="M4150" s="337">
        <v>3.3882803499999999E-3</v>
      </c>
      <c r="N4150" s="337">
        <v>5.2118216500000002E-3</v>
      </c>
      <c r="O4150" s="337">
        <v>6.8013032499999997E-3</v>
      </c>
      <c r="P4150" s="337">
        <v>8.9095016500000002E-3</v>
      </c>
      <c r="Q4150" s="337">
        <v>1.06518902E-2</v>
      </c>
      <c r="R4150" s="337">
        <v>1.291729285E-2</v>
      </c>
      <c r="S4150" s="337">
        <v>1.5651850549999999E-2</v>
      </c>
      <c r="T4150" s="337">
        <v>1.8608107700000001E-2</v>
      </c>
      <c r="U4150" s="337">
        <v>2.1606814249999998E-2</v>
      </c>
      <c r="V4150" s="337">
        <v>2.6772013099999999E-2</v>
      </c>
      <c r="W4150" s="337">
        <v>3.3376613200000002E-2</v>
      </c>
      <c r="X4150" s="337">
        <v>4.1828386600000003E-2</v>
      </c>
      <c r="Y4150" s="337">
        <v>5.0847766199999998E-2</v>
      </c>
      <c r="Z4150" s="337">
        <v>5.3187355550000003E-2</v>
      </c>
      <c r="AA4150" s="337">
        <v>6.0389864500000001E-2</v>
      </c>
      <c r="AB4150" s="337">
        <v>7.5260771249999997E-2</v>
      </c>
      <c r="AC4150" s="337">
        <v>7.6265808150000003E-2</v>
      </c>
      <c r="AD4150" s="337">
        <v>0.1023872255</v>
      </c>
      <c r="AE4150" s="337">
        <v>8.5098543600000007E-2</v>
      </c>
      <c r="AF4150" s="337">
        <v>9.2150392250000004E-2</v>
      </c>
      <c r="AG4150" s="337">
        <v>9.9645389550000005E-2</v>
      </c>
      <c r="AH4150" s="337">
        <v>0.10617918535</v>
      </c>
      <c r="AI4150" s="337">
        <v>0.11407176619999999</v>
      </c>
      <c r="AJ4150" s="337">
        <v>0.12399755445000001</v>
      </c>
      <c r="AK4150" s="337">
        <v>0.13503930195</v>
      </c>
      <c r="AL4150" s="337">
        <v>0</v>
      </c>
      <c r="AM4150" s="337">
        <v>0</v>
      </c>
    </row>
    <row r="4151" spans="1:39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v>2.4331999999999998E-6</v>
      </c>
      <c r="H4151" s="337">
        <v>5.9321499999999996E-6</v>
      </c>
      <c r="I4151" s="337">
        <v>1.12588E-5</v>
      </c>
      <c r="J4151" s="337">
        <v>2.0748825999999999E-3</v>
      </c>
      <c r="K4151" s="337">
        <v>5.4412812999999997E-3</v>
      </c>
      <c r="L4151" s="337">
        <v>1.138726225E-2</v>
      </c>
      <c r="M4151" s="337">
        <v>1.916998965E-2</v>
      </c>
      <c r="N4151" s="337">
        <v>2.9365315699999998E-2</v>
      </c>
      <c r="O4151" s="337">
        <v>3.8156305600000003E-2</v>
      </c>
      <c r="P4151" s="337">
        <v>4.9673859549999998E-2</v>
      </c>
      <c r="Q4151" s="337">
        <v>5.8917073600000001E-2</v>
      </c>
      <c r="R4151" s="337">
        <v>7.0903337400000002E-2</v>
      </c>
      <c r="S4151" s="337">
        <v>8.5153666500000003E-2</v>
      </c>
      <c r="T4151" s="337">
        <v>0.1007480873</v>
      </c>
      <c r="U4151" s="337">
        <v>0.11649555015</v>
      </c>
      <c r="V4151" s="337">
        <v>0.1447352123</v>
      </c>
      <c r="W4151" s="337">
        <v>0.18167175669999999</v>
      </c>
      <c r="X4151" s="337">
        <v>0.23042257595000001</v>
      </c>
      <c r="Y4151" s="337">
        <v>0.28347522980000001</v>
      </c>
      <c r="Z4151" s="337">
        <v>0.54058066439999997</v>
      </c>
      <c r="AA4151" s="337">
        <v>0.38251553375000003</v>
      </c>
      <c r="AB4151" s="337">
        <v>0.41424361790000003</v>
      </c>
      <c r="AC4151" s="337">
        <v>0.61702880085</v>
      </c>
      <c r="AD4151" s="337">
        <v>0.77901386989999999</v>
      </c>
      <c r="AE4151" s="337">
        <v>0.90854439025</v>
      </c>
      <c r="AF4151" s="337">
        <v>0.98504009905000001</v>
      </c>
      <c r="AG4151" s="337">
        <v>1.0630704063</v>
      </c>
      <c r="AH4151" s="337">
        <v>1.1346122784499999</v>
      </c>
      <c r="AI4151" s="337">
        <v>1.2177281042500001</v>
      </c>
      <c r="AJ4151" s="337">
        <v>1.3273226806</v>
      </c>
      <c r="AK4151" s="337">
        <v>1.44697588175</v>
      </c>
      <c r="AL4151" s="337">
        <v>0</v>
      </c>
      <c r="AM4151" s="337">
        <v>0</v>
      </c>
    </row>
    <row r="4152" spans="1:39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v>3.4509999999999999E-7</v>
      </c>
      <c r="H4152" s="337">
        <v>8.4384999999999998E-7</v>
      </c>
      <c r="I4152" s="337">
        <v>1.61595E-6</v>
      </c>
      <c r="J4152" s="337">
        <v>3.014879E-4</v>
      </c>
      <c r="K4152" s="337">
        <v>8.0162110000000001E-4</v>
      </c>
      <c r="L4152" s="337">
        <v>1.69546265E-3</v>
      </c>
      <c r="M4152" s="337">
        <v>2.8726340999999998E-3</v>
      </c>
      <c r="N4152" s="337">
        <v>4.4067170000000001E-3</v>
      </c>
      <c r="O4152" s="337">
        <v>5.7327970000000004E-3</v>
      </c>
      <c r="P4152" s="337">
        <v>7.4942724499999997E-3</v>
      </c>
      <c r="Q4152" s="337">
        <v>8.9494503E-3</v>
      </c>
      <c r="R4152" s="337">
        <v>1.08289783E-2</v>
      </c>
      <c r="S4152" s="337">
        <v>1.30729487E-2</v>
      </c>
      <c r="T4152" s="337">
        <v>1.555368465E-2</v>
      </c>
      <c r="U4152" s="337">
        <v>1.816016195E-2</v>
      </c>
      <c r="V4152" s="337">
        <v>2.2777376299999999E-2</v>
      </c>
      <c r="W4152" s="337">
        <v>2.877425355E-2</v>
      </c>
      <c r="X4152" s="337">
        <v>3.6640590350000002E-2</v>
      </c>
      <c r="Y4152" s="337">
        <v>4.5133093950000001E-2</v>
      </c>
      <c r="Z4152" s="337">
        <v>3.8246429200000001E-2</v>
      </c>
      <c r="AA4152" s="337">
        <v>6.7788485800000006E-2</v>
      </c>
      <c r="AB4152" s="337">
        <v>7.9537380650000003E-2</v>
      </c>
      <c r="AC4152" s="337">
        <v>8.3004609100000001E-2</v>
      </c>
      <c r="AD4152" s="337">
        <v>6.7861670099999993E-2</v>
      </c>
      <c r="AE4152" s="337">
        <v>8.2340002149999994E-2</v>
      </c>
      <c r="AF4152" s="337">
        <v>8.9650775899999993E-2</v>
      </c>
      <c r="AG4152" s="337">
        <v>9.7805523549999995E-2</v>
      </c>
      <c r="AH4152" s="337">
        <v>0.1054751649</v>
      </c>
      <c r="AI4152" s="337">
        <v>0.1136674602</v>
      </c>
      <c r="AJ4152" s="337">
        <v>0.12461037364999999</v>
      </c>
      <c r="AK4152" s="337">
        <v>0.1365314594</v>
      </c>
      <c r="AL4152" s="337">
        <v>0</v>
      </c>
      <c r="AM4152" s="337">
        <v>0</v>
      </c>
    </row>
    <row r="4153" spans="1:39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v>3.5132999999999999E-6</v>
      </c>
      <c r="H4153" s="337">
        <v>8.5928500000000002E-6</v>
      </c>
      <c r="I4153" s="337">
        <v>1.6415349999999999E-5</v>
      </c>
      <c r="J4153" s="337">
        <v>3.0522534000000001E-3</v>
      </c>
      <c r="K4153" s="337">
        <v>8.1000496499999998E-3</v>
      </c>
      <c r="L4153" s="337">
        <v>1.7148160749999999E-2</v>
      </c>
      <c r="M4153" s="337">
        <v>2.9175753950000001E-2</v>
      </c>
      <c r="N4153" s="337">
        <v>4.4954985949999998E-2</v>
      </c>
      <c r="O4153" s="337">
        <v>5.8606158450000001E-2</v>
      </c>
      <c r="P4153" s="337">
        <v>7.6556862549999993E-2</v>
      </c>
      <c r="Q4153" s="337">
        <v>9.1271194700000002E-2</v>
      </c>
      <c r="R4153" s="337">
        <v>0.11040907255</v>
      </c>
      <c r="S4153" s="337">
        <v>0.13308554280000001</v>
      </c>
      <c r="T4153" s="337">
        <v>0.1579859428</v>
      </c>
      <c r="U4153" s="337">
        <v>0.1834372953</v>
      </c>
      <c r="V4153" s="337">
        <v>0.22956267705</v>
      </c>
      <c r="W4153" s="337">
        <v>0.2898136388</v>
      </c>
      <c r="X4153" s="337">
        <v>0.36606959724999999</v>
      </c>
      <c r="Y4153" s="337">
        <v>0.44693405715000001</v>
      </c>
      <c r="Z4153" s="337">
        <v>0.60011869750000002</v>
      </c>
      <c r="AA4153" s="337">
        <v>0.79241455019999996</v>
      </c>
      <c r="AB4153" s="337">
        <v>1.0979052868000001</v>
      </c>
      <c r="AC4153" s="337">
        <v>1.03809358905</v>
      </c>
      <c r="AD4153" s="337">
        <v>1.1442150310500001</v>
      </c>
      <c r="AE4153" s="337">
        <v>1.2693839305000001</v>
      </c>
      <c r="AF4153" s="337">
        <v>1.3717617308500001</v>
      </c>
      <c r="AG4153" s="337">
        <v>1.4817987050999999</v>
      </c>
      <c r="AH4153" s="337">
        <v>1.5851169200999999</v>
      </c>
      <c r="AI4153" s="337">
        <v>1.7037109922</v>
      </c>
      <c r="AJ4153" s="337">
        <v>1.8536056185500001</v>
      </c>
      <c r="AK4153" s="337">
        <v>2.0188895156500002</v>
      </c>
      <c r="AL4153" s="337">
        <v>0</v>
      </c>
      <c r="AM4153" s="337">
        <v>0</v>
      </c>
    </row>
    <row r="4154" spans="1:39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v>1.2243699999999999E-5</v>
      </c>
      <c r="H4154" s="337">
        <v>3.0101049999999999E-5</v>
      </c>
      <c r="I4154" s="337">
        <v>5.7732149999999999E-5</v>
      </c>
      <c r="J4154" s="337">
        <v>1.0789865799999999E-2</v>
      </c>
      <c r="K4154" s="337">
        <v>2.87434973E-2</v>
      </c>
      <c r="L4154" s="337">
        <v>6.1030902800000002E-2</v>
      </c>
      <c r="M4154" s="337">
        <v>0.10417320445</v>
      </c>
      <c r="N4154" s="337">
        <v>0.16137262715</v>
      </c>
      <c r="O4154" s="337">
        <v>0.21209082755</v>
      </c>
      <c r="P4154" s="337">
        <v>0.27911950395000001</v>
      </c>
      <c r="Q4154" s="337">
        <v>0.33515491344999998</v>
      </c>
      <c r="R4154" s="337">
        <v>0.40931421615000002</v>
      </c>
      <c r="S4154" s="337">
        <v>0.49805202124999998</v>
      </c>
      <c r="T4154" s="337">
        <v>0.59519310864999997</v>
      </c>
      <c r="U4154" s="337">
        <v>0.69498084075</v>
      </c>
      <c r="V4154" s="337">
        <v>0.87280206054999998</v>
      </c>
      <c r="W4154" s="337">
        <v>1.1118714166000001</v>
      </c>
      <c r="X4154" s="337">
        <v>1.4126538328</v>
      </c>
      <c r="Y4154" s="337">
        <v>1.7390463702500001</v>
      </c>
      <c r="Z4154" s="337">
        <v>2.3602847554999999</v>
      </c>
      <c r="AA4154" s="337">
        <v>3.14719373955</v>
      </c>
      <c r="AB4154" s="337">
        <v>4.3992224156999997</v>
      </c>
      <c r="AC4154" s="337">
        <v>4.1943615175</v>
      </c>
      <c r="AD4154" s="337">
        <v>4.6634869624000004</v>
      </c>
      <c r="AE4154" s="337">
        <v>5.2297201960499997</v>
      </c>
      <c r="AF4154" s="337">
        <v>5.7131549915999997</v>
      </c>
      <c r="AG4154" s="337">
        <v>6.21880939435</v>
      </c>
      <c r="AH4154" s="337">
        <v>6.6785202998499997</v>
      </c>
      <c r="AI4154" s="337">
        <v>7.1948494037000001</v>
      </c>
      <c r="AJ4154" s="337">
        <v>7.8664022895499999</v>
      </c>
      <c r="AK4154" s="337">
        <v>8.6071667359999999</v>
      </c>
      <c r="AL4154" s="337">
        <v>0</v>
      </c>
      <c r="AM4154" s="337">
        <v>0</v>
      </c>
    </row>
    <row r="4155" spans="1:39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v>1.7279499999999999E-6</v>
      </c>
      <c r="H4155" s="337">
        <v>4.2234500000000002E-6</v>
      </c>
      <c r="I4155" s="337">
        <v>8.0685499999999992E-6</v>
      </c>
      <c r="J4155" s="337">
        <v>1.49881025E-3</v>
      </c>
      <c r="K4155" s="337">
        <v>3.9554116E-3</v>
      </c>
      <c r="L4155" s="337">
        <v>8.3061838999999998E-3</v>
      </c>
      <c r="M4155" s="337">
        <v>1.4075156199999999E-2</v>
      </c>
      <c r="N4155" s="337">
        <v>2.1624959650000001E-2</v>
      </c>
      <c r="O4155" s="337">
        <v>2.8137721849999998E-2</v>
      </c>
      <c r="P4155" s="337">
        <v>3.656251865E-2</v>
      </c>
      <c r="Q4155" s="337">
        <v>4.3431699150000003E-2</v>
      </c>
      <c r="R4155" s="337">
        <v>5.2507494549999999E-2</v>
      </c>
      <c r="S4155" s="337">
        <v>6.3377279699999997E-2</v>
      </c>
      <c r="T4155" s="337">
        <v>7.5215508200000003E-2</v>
      </c>
      <c r="U4155" s="337">
        <v>8.7140301850000004E-2</v>
      </c>
      <c r="V4155" s="337">
        <v>0.10891455785</v>
      </c>
      <c r="W4155" s="337">
        <v>0.13702461220000001</v>
      </c>
      <c r="X4155" s="337">
        <v>0.17435658800000001</v>
      </c>
      <c r="Y4155" s="337">
        <v>0.21490636545</v>
      </c>
      <c r="Z4155" s="337">
        <v>0.19705463679999999</v>
      </c>
      <c r="AA4155" s="337">
        <v>0.19509344049999999</v>
      </c>
      <c r="AB4155" s="337">
        <v>6.950043065E-2</v>
      </c>
      <c r="AC4155" s="337">
        <v>0.23504250139999999</v>
      </c>
      <c r="AD4155" s="337">
        <v>0.208886867</v>
      </c>
      <c r="AE4155" s="337">
        <v>0.26667271120000002</v>
      </c>
      <c r="AF4155" s="337">
        <v>0.28951656754999999</v>
      </c>
      <c r="AG4155" s="337">
        <v>0.31474463335000002</v>
      </c>
      <c r="AH4155" s="337">
        <v>0.33808298650000002</v>
      </c>
      <c r="AI4155" s="337">
        <v>0.36337053445</v>
      </c>
      <c r="AJ4155" s="337">
        <v>0.39572881319999997</v>
      </c>
      <c r="AK4155" s="337">
        <v>0.43125764184999998</v>
      </c>
      <c r="AL4155" s="337">
        <v>0</v>
      </c>
      <c r="AM4155" s="337">
        <v>0</v>
      </c>
    </row>
    <row r="4156" spans="1:39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v>2.604E-6</v>
      </c>
      <c r="H4156" s="337">
        <v>6.4102500000000002E-6</v>
      </c>
      <c r="I4156" s="337">
        <v>1.2369699999999999E-5</v>
      </c>
      <c r="J4156" s="337">
        <v>2.3152650500000002E-3</v>
      </c>
      <c r="K4156" s="337">
        <v>6.1728061499999997E-3</v>
      </c>
      <c r="L4156" s="337">
        <v>1.311434075E-2</v>
      </c>
      <c r="M4156" s="337">
        <v>2.2405764500000001E-2</v>
      </c>
      <c r="N4156" s="337">
        <v>3.471242075E-2</v>
      </c>
      <c r="O4156" s="337">
        <v>4.5517150700000002E-2</v>
      </c>
      <c r="P4156" s="337">
        <v>5.9946117350000001E-2</v>
      </c>
      <c r="Q4156" s="337">
        <v>7.2067685899999998E-2</v>
      </c>
      <c r="R4156" s="337">
        <v>8.7957293199999995E-2</v>
      </c>
      <c r="S4156" s="337">
        <v>0.1069921034</v>
      </c>
      <c r="T4156" s="337">
        <v>0.1279568059</v>
      </c>
      <c r="U4156" s="337">
        <v>0.1503131546</v>
      </c>
      <c r="V4156" s="337">
        <v>0.1899534728</v>
      </c>
      <c r="W4156" s="337">
        <v>0.24092174995000001</v>
      </c>
      <c r="X4156" s="337">
        <v>0.30663693060000002</v>
      </c>
      <c r="Y4156" s="337">
        <v>0.37754942400000002</v>
      </c>
      <c r="Z4156" s="337">
        <v>0.40009607470000003</v>
      </c>
      <c r="AA4156" s="337">
        <v>0.45974504100000002</v>
      </c>
      <c r="AB4156" s="337">
        <v>0.57864763460000002</v>
      </c>
      <c r="AC4156" s="337">
        <v>0.59193012865000005</v>
      </c>
      <c r="AD4156" s="337">
        <v>0.80080213394999999</v>
      </c>
      <c r="AE4156" s="337">
        <v>0.66978099089999998</v>
      </c>
      <c r="AF4156" s="337">
        <v>0.72954912100000002</v>
      </c>
      <c r="AG4156" s="337">
        <v>0.79293573905000003</v>
      </c>
      <c r="AH4156" s="337">
        <v>0.85130059174999995</v>
      </c>
      <c r="AI4156" s="337">
        <v>0.91647394370000002</v>
      </c>
      <c r="AJ4156" s="337">
        <v>1.0026883356</v>
      </c>
      <c r="AK4156" s="337">
        <v>1.0973760266000001</v>
      </c>
      <c r="AL4156" s="337">
        <v>0</v>
      </c>
      <c r="AM4156" s="337">
        <v>0</v>
      </c>
    </row>
    <row r="4157" spans="1:39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v>5.6699999999999998E-8</v>
      </c>
      <c r="H4157" s="337">
        <v>1.3825000000000001E-7</v>
      </c>
      <c r="I4157" s="337">
        <v>2.6249999999999997E-7</v>
      </c>
      <c r="J4157" s="337">
        <v>4.8539050000000001E-5</v>
      </c>
      <c r="K4157" s="337">
        <v>1.2785779999999999E-4</v>
      </c>
      <c r="L4157" s="337">
        <v>2.6801670000000001E-4</v>
      </c>
      <c r="M4157" s="337">
        <v>4.5076360000000001E-4</v>
      </c>
      <c r="N4157" s="337">
        <v>6.8736220000000002E-4</v>
      </c>
      <c r="O4157" s="337">
        <v>8.8823560000000001E-4</v>
      </c>
      <c r="P4157" s="337">
        <v>1.1486866999999999E-3</v>
      </c>
      <c r="Q4157" s="337">
        <v>1.3554933E-3</v>
      </c>
      <c r="R4157" s="337">
        <v>1.6252215E-3</v>
      </c>
      <c r="S4157" s="337">
        <v>1.9451936E-3</v>
      </c>
      <c r="T4157" s="337">
        <v>2.29237645E-3</v>
      </c>
      <c r="U4157" s="337">
        <v>2.6384025500000002E-3</v>
      </c>
      <c r="V4157" s="337">
        <v>3.2679251499999999E-3</v>
      </c>
      <c r="W4157" s="337">
        <v>4.0633015499999996E-3</v>
      </c>
      <c r="X4157" s="337">
        <v>5.0882590500000002E-3</v>
      </c>
      <c r="Y4157" s="337">
        <v>6.17520295E-3</v>
      </c>
      <c r="Z4157" s="337">
        <v>7.37797655E-3</v>
      </c>
      <c r="AA4157" s="337">
        <v>8.7329620000000004E-3</v>
      </c>
      <c r="AB4157" s="337">
        <v>1.00182551E-2</v>
      </c>
      <c r="AC4157" s="337">
        <v>1.1158668849999999E-2</v>
      </c>
      <c r="AD4157" s="337">
        <v>1.23011266E-2</v>
      </c>
      <c r="AE4157" s="337">
        <v>1.339158205E-2</v>
      </c>
      <c r="AF4157" s="337">
        <v>1.4391559700000001E-2</v>
      </c>
      <c r="AG4157" s="337">
        <v>1.542600815E-2</v>
      </c>
      <c r="AH4157" s="337">
        <v>1.6338254100000001E-2</v>
      </c>
      <c r="AI4157" s="337">
        <v>1.7381932749999999E-2</v>
      </c>
      <c r="AJ4157" s="337">
        <v>1.8764867099999999E-2</v>
      </c>
      <c r="AK4157" s="337">
        <v>2.0279308350000001E-2</v>
      </c>
      <c r="AL4157" s="337">
        <v>0</v>
      </c>
      <c r="AM4157" s="337">
        <v>0</v>
      </c>
    </row>
    <row r="4158" spans="1:39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v>2.3659999999999999E-7</v>
      </c>
      <c r="H4158" s="337">
        <v>5.7854999999999995E-7</v>
      </c>
      <c r="I4158" s="337">
        <v>1.1046E-6</v>
      </c>
      <c r="J4158" s="337">
        <v>2.0548640000000001E-4</v>
      </c>
      <c r="K4158" s="337">
        <v>5.4661460000000005E-4</v>
      </c>
      <c r="L4158" s="337">
        <v>1.1579564500000001E-3</v>
      </c>
      <c r="M4158" s="337">
        <v>1.9704566E-3</v>
      </c>
      <c r="N4158" s="337">
        <v>3.0357379499999998E-3</v>
      </c>
      <c r="O4158" s="337">
        <v>3.9602303999999996E-3</v>
      </c>
      <c r="P4158" s="337">
        <v>5.1782139499999998E-3</v>
      </c>
      <c r="Q4158" s="337">
        <v>6.1827877999999998E-3</v>
      </c>
      <c r="R4158" s="337">
        <v>7.4807960500000003E-3</v>
      </c>
      <c r="S4158" s="337">
        <v>9.0364459499999994E-3</v>
      </c>
      <c r="T4158" s="337">
        <v>1.073155755E-2</v>
      </c>
      <c r="U4158" s="337">
        <v>1.246487795E-2</v>
      </c>
      <c r="V4158" s="337">
        <v>1.5573487299999999E-2</v>
      </c>
      <c r="W4158" s="337">
        <v>1.955611245E-2</v>
      </c>
      <c r="X4158" s="337">
        <v>2.4665500999999999E-2</v>
      </c>
      <c r="Y4158" s="337">
        <v>3.0082079649999999E-2</v>
      </c>
      <c r="Z4158" s="337">
        <v>3.1540350449999997E-2</v>
      </c>
      <c r="AA4158" s="337">
        <v>3.5860897449999998E-2</v>
      </c>
      <c r="AB4158" s="337">
        <v>4.4792210050000003E-2</v>
      </c>
      <c r="AC4158" s="337">
        <v>4.5284145550000002E-2</v>
      </c>
      <c r="AD4158" s="337">
        <v>6.0779247549999998E-2</v>
      </c>
      <c r="AE4158" s="337">
        <v>5.0397547199999997E-2</v>
      </c>
      <c r="AF4158" s="337">
        <v>5.4564671000000002E-2</v>
      </c>
      <c r="AG4158" s="337">
        <v>5.881475915E-2</v>
      </c>
      <c r="AH4158" s="337">
        <v>6.2823108249999995E-2</v>
      </c>
      <c r="AI4158" s="337">
        <v>6.7280006500000003E-2</v>
      </c>
      <c r="AJ4158" s="337">
        <v>7.3127243699999997E-2</v>
      </c>
      <c r="AK4158" s="337">
        <v>7.9627616250000005E-2</v>
      </c>
      <c r="AL4158" s="337">
        <v>0</v>
      </c>
      <c r="AM4158" s="337">
        <v>0</v>
      </c>
    </row>
    <row r="4159" spans="1:39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v>1.8525499999999999E-6</v>
      </c>
      <c r="H4159" s="337">
        <v>4.5566499999999998E-6</v>
      </c>
      <c r="I4159" s="337">
        <v>8.77275E-6</v>
      </c>
      <c r="J4159" s="337">
        <v>1.6469099499999999E-3</v>
      </c>
      <c r="K4159" s="337">
        <v>4.4002965999999999E-3</v>
      </c>
      <c r="L4159" s="337">
        <v>9.3851054500000003E-3</v>
      </c>
      <c r="M4159" s="337">
        <v>1.5998775100000001E-2</v>
      </c>
      <c r="N4159" s="337">
        <v>2.4715410300000001E-2</v>
      </c>
      <c r="O4159" s="337">
        <v>3.2298505050000002E-2</v>
      </c>
      <c r="P4159" s="337">
        <v>4.213862065E-2</v>
      </c>
      <c r="Q4159" s="337">
        <v>5.0153389299999997E-2</v>
      </c>
      <c r="R4159" s="337">
        <v>6.0709424999999997E-2</v>
      </c>
      <c r="S4159" s="337">
        <v>7.3339323400000003E-2</v>
      </c>
      <c r="T4159" s="337">
        <v>8.7009137599999994E-2</v>
      </c>
      <c r="U4159" s="337">
        <v>0.10139542385</v>
      </c>
      <c r="V4159" s="337">
        <v>0.1273208062</v>
      </c>
      <c r="W4159" s="337">
        <v>0.16157548015000001</v>
      </c>
      <c r="X4159" s="337">
        <v>0.2055871594</v>
      </c>
      <c r="Y4159" s="337">
        <v>0.25292410254999997</v>
      </c>
      <c r="Z4159" s="337">
        <v>0.31037513044999998</v>
      </c>
      <c r="AA4159" s="337">
        <v>0.43783952869999998</v>
      </c>
      <c r="AB4159" s="337">
        <v>0.42877417065000001</v>
      </c>
      <c r="AC4159" s="337">
        <v>0.50369298455</v>
      </c>
      <c r="AD4159" s="337">
        <v>0.61356985269999997</v>
      </c>
      <c r="AE4159" s="337">
        <v>0.72954293405000004</v>
      </c>
      <c r="AF4159" s="337">
        <v>0.79567335049999999</v>
      </c>
      <c r="AG4159" s="337">
        <v>0.86873692184999995</v>
      </c>
      <c r="AH4159" s="337">
        <v>0.93742949929999997</v>
      </c>
      <c r="AI4159" s="337">
        <v>1.0139579946999999</v>
      </c>
      <c r="AJ4159" s="337">
        <v>1.11329109325</v>
      </c>
      <c r="AK4159" s="337">
        <v>1.22356412745</v>
      </c>
      <c r="AL4159" s="337">
        <v>0</v>
      </c>
      <c r="AM4159" s="337">
        <v>0</v>
      </c>
    </row>
    <row r="4160" spans="1:39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v>2.4283000000000001E-6</v>
      </c>
      <c r="H4160" s="337">
        <v>5.9531499999999999E-6</v>
      </c>
      <c r="I4160" s="337">
        <v>1.1393899999999999E-5</v>
      </c>
      <c r="J4160" s="337">
        <v>2.12284695E-3</v>
      </c>
      <c r="K4160" s="337">
        <v>5.6312536000000003E-3</v>
      </c>
      <c r="L4160" s="337">
        <v>1.191272145E-2</v>
      </c>
      <c r="M4160" s="337">
        <v>2.0241947600000001E-2</v>
      </c>
      <c r="N4160" s="337">
        <v>3.1182469149999999E-2</v>
      </c>
      <c r="O4160" s="337">
        <v>4.0707931250000003E-2</v>
      </c>
      <c r="P4160" s="337">
        <v>5.3256681450000003E-2</v>
      </c>
      <c r="Q4160" s="337">
        <v>6.3629979000000003E-2</v>
      </c>
      <c r="R4160" s="337">
        <v>7.7246255449999995E-2</v>
      </c>
      <c r="S4160" s="337">
        <v>9.3661118949999997E-2</v>
      </c>
      <c r="T4160" s="337">
        <v>0.111586433</v>
      </c>
      <c r="U4160" s="337">
        <v>0.129979395</v>
      </c>
      <c r="V4160" s="337">
        <v>0.16289909825000001</v>
      </c>
      <c r="W4160" s="337">
        <v>0.2049630835</v>
      </c>
      <c r="X4160" s="337">
        <v>0.25969698754999998</v>
      </c>
      <c r="Y4160" s="337">
        <v>0.31859336179999997</v>
      </c>
      <c r="Z4160" s="337">
        <v>0.26866307895000002</v>
      </c>
      <c r="AA4160" s="337">
        <v>0.47262467735000002</v>
      </c>
      <c r="AB4160" s="337">
        <v>0.55093545254999998</v>
      </c>
      <c r="AC4160" s="337">
        <v>0.56946659209999995</v>
      </c>
      <c r="AD4160" s="337">
        <v>0.4620476</v>
      </c>
      <c r="AE4160" s="337">
        <v>0.55753223959999998</v>
      </c>
      <c r="AF4160" s="337">
        <v>0.60450829949999996</v>
      </c>
      <c r="AG4160" s="337">
        <v>0.65398645654999998</v>
      </c>
      <c r="AH4160" s="337">
        <v>0.69933702195000003</v>
      </c>
      <c r="AI4160" s="337">
        <v>0.75089953330000003</v>
      </c>
      <c r="AJ4160" s="337">
        <v>0.81815029134999995</v>
      </c>
      <c r="AK4160" s="337">
        <v>0.89204182200000004</v>
      </c>
      <c r="AL4160" s="337">
        <v>0</v>
      </c>
      <c r="AM4160" s="337">
        <v>0</v>
      </c>
    </row>
    <row r="4161" spans="1:39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v>7.5074999999999997E-7</v>
      </c>
      <c r="H4161" s="337">
        <v>1.8298E-6</v>
      </c>
      <c r="I4161" s="337">
        <v>3.4835499999999999E-6</v>
      </c>
      <c r="J4161" s="337">
        <v>6.4643985000000003E-4</v>
      </c>
      <c r="K4161" s="337">
        <v>1.7043634999999999E-3</v>
      </c>
      <c r="L4161" s="337">
        <v>3.5853282499999999E-3</v>
      </c>
      <c r="M4161" s="337">
        <v>6.0497863999999998E-3</v>
      </c>
      <c r="N4161" s="337">
        <v>9.2464669500000006E-3</v>
      </c>
      <c r="O4161" s="337">
        <v>1.1975413799999999E-2</v>
      </c>
      <c r="P4161" s="337">
        <v>1.5515373650000001E-2</v>
      </c>
      <c r="Q4161" s="337">
        <v>1.83269317E-2</v>
      </c>
      <c r="R4161" s="337">
        <v>2.20124233E-2</v>
      </c>
      <c r="S4161" s="337">
        <v>2.6508632850000002E-2</v>
      </c>
      <c r="T4161" s="337">
        <v>3.147769835E-2</v>
      </c>
      <c r="U4161" s="337">
        <v>3.6523548599999997E-2</v>
      </c>
      <c r="V4161" s="337">
        <v>4.5638641299999998E-2</v>
      </c>
      <c r="W4161" s="337">
        <v>5.7388524900000001E-2</v>
      </c>
      <c r="X4161" s="337">
        <v>7.2556840999999997E-2</v>
      </c>
      <c r="Y4161" s="337">
        <v>8.8697049350000001E-2</v>
      </c>
      <c r="Z4161" s="337">
        <v>9.3274463799999999E-2</v>
      </c>
      <c r="AA4161" s="337">
        <v>0.1062423621</v>
      </c>
      <c r="AB4161" s="337">
        <v>0.13259228919999999</v>
      </c>
      <c r="AC4161" s="337">
        <v>0.13428814140000001</v>
      </c>
      <c r="AD4161" s="337">
        <v>0.17990881545000001</v>
      </c>
      <c r="AE4161" s="337">
        <v>0.1490573476</v>
      </c>
      <c r="AF4161" s="337">
        <v>0.1607209919</v>
      </c>
      <c r="AG4161" s="337">
        <v>0.17261385644999999</v>
      </c>
      <c r="AH4161" s="337">
        <v>0.18276990935000001</v>
      </c>
      <c r="AI4161" s="337">
        <v>0.194468855</v>
      </c>
      <c r="AJ4161" s="337">
        <v>0.21037332994999999</v>
      </c>
      <c r="AK4161" s="337">
        <v>0.22799232924999999</v>
      </c>
      <c r="AL4161" s="337">
        <v>0</v>
      </c>
      <c r="AM4161" s="337">
        <v>0</v>
      </c>
    </row>
    <row r="4162" spans="1:39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v>4.5289999999999999E-7</v>
      </c>
      <c r="H4162" s="337">
        <v>1.0898999999999999E-6</v>
      </c>
      <c r="I4162" s="337">
        <v>2.0482000000000001E-6</v>
      </c>
      <c r="J4162" s="337">
        <v>3.7350250000000001E-4</v>
      </c>
      <c r="K4162" s="337">
        <v>9.6902295000000005E-4</v>
      </c>
      <c r="L4162" s="337">
        <v>2.0007319500000001E-3</v>
      </c>
      <c r="M4162" s="337">
        <v>3.3225853500000002E-3</v>
      </c>
      <c r="N4162" s="337">
        <v>4.9931304500000001E-3</v>
      </c>
      <c r="O4162" s="337">
        <v>6.3757543500000003E-3</v>
      </c>
      <c r="P4162" s="337">
        <v>8.1601373000000001E-3</v>
      </c>
      <c r="Q4162" s="337">
        <v>9.5648339500000006E-3</v>
      </c>
      <c r="R4162" s="337">
        <v>1.1373223050000001E-2</v>
      </c>
      <c r="S4162" s="337">
        <v>1.36310706E-2</v>
      </c>
      <c r="T4162" s="337">
        <v>1.6044608299999999E-2</v>
      </c>
      <c r="U4162" s="337">
        <v>1.84726934E-2</v>
      </c>
      <c r="V4162" s="337">
        <v>2.27850224E-2</v>
      </c>
      <c r="W4162" s="337">
        <v>2.8357966700000001E-2</v>
      </c>
      <c r="X4162" s="337">
        <v>3.5900028149999999E-2</v>
      </c>
      <c r="Y4162" s="337">
        <v>4.4065654849999997E-2</v>
      </c>
      <c r="Z4162" s="337">
        <v>4.0508329400000001E-2</v>
      </c>
      <c r="AA4162" s="337">
        <v>3.9682849149999998E-2</v>
      </c>
      <c r="AB4162" s="337">
        <v>1.4011976299999999E-2</v>
      </c>
      <c r="AC4162" s="337">
        <v>4.7488344750000001E-2</v>
      </c>
      <c r="AD4162" s="337">
        <v>4.1983855200000003E-2</v>
      </c>
      <c r="AE4162" s="337">
        <v>5.29255566E-2</v>
      </c>
      <c r="AF4162" s="337">
        <v>5.6900338949999997E-2</v>
      </c>
      <c r="AG4162" s="337">
        <v>6.0508380799999997E-2</v>
      </c>
      <c r="AH4162" s="337">
        <v>6.3181432999999995E-2</v>
      </c>
      <c r="AI4162" s="337">
        <v>6.6688100850000001E-2</v>
      </c>
      <c r="AJ4162" s="337">
        <v>7.1664429900000007E-2</v>
      </c>
      <c r="AK4162" s="337">
        <v>7.7274692249999999E-2</v>
      </c>
      <c r="AL4162" s="337">
        <v>0</v>
      </c>
      <c r="AM4162" s="337">
        <v>0</v>
      </c>
    </row>
    <row r="4163" spans="1:39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v>1.1297E-8</v>
      </c>
      <c r="H4163" s="337">
        <v>2.7885000000000001E-8</v>
      </c>
      <c r="I4163" s="337">
        <v>2.7169460890000001E-3</v>
      </c>
      <c r="J4163" s="337">
        <v>1.1792684761E-2</v>
      </c>
      <c r="K4163" s="337">
        <v>3.0286724181999999E-2</v>
      </c>
      <c r="L4163" s="337">
        <v>6.4610707017999994E-2</v>
      </c>
      <c r="M4163" s="337">
        <v>8.7051610074000002E-2</v>
      </c>
      <c r="N4163" s="337">
        <v>0.108692920193</v>
      </c>
      <c r="O4163" s="337">
        <v>0.122895588101</v>
      </c>
      <c r="P4163" s="337">
        <v>0.13756785814200001</v>
      </c>
      <c r="Q4163" s="337">
        <v>0.150421985142</v>
      </c>
      <c r="R4163" s="337">
        <v>0.16209601908499999</v>
      </c>
      <c r="S4163" s="337">
        <v>0.16803262476</v>
      </c>
      <c r="T4163" s="337">
        <v>0.171943126069</v>
      </c>
      <c r="U4163" s="337">
        <v>0.17646035821700001</v>
      </c>
      <c r="V4163" s="337">
        <v>0.178282649545</v>
      </c>
      <c r="W4163" s="337">
        <v>0.18339444566300001</v>
      </c>
      <c r="X4163" s="337">
        <v>0.18738152761900001</v>
      </c>
      <c r="Y4163" s="337">
        <v>0.19271299719099999</v>
      </c>
      <c r="Z4163" s="337">
        <v>0.20018643301799999</v>
      </c>
      <c r="AA4163" s="337">
        <v>0.20300598375199999</v>
      </c>
      <c r="AB4163" s="337">
        <v>0.19421095036200001</v>
      </c>
      <c r="AC4163" s="337">
        <v>0.18521448931699999</v>
      </c>
      <c r="AD4163" s="337">
        <v>0.17535509019600001</v>
      </c>
      <c r="AE4163" s="337">
        <v>0.17025350442100001</v>
      </c>
      <c r="AF4163" s="337">
        <v>0.16649635559699999</v>
      </c>
      <c r="AG4163" s="337">
        <v>0.157037006841</v>
      </c>
      <c r="AH4163" s="337">
        <v>0.145857271989</v>
      </c>
      <c r="AI4163" s="337">
        <v>0.13842512641099999</v>
      </c>
      <c r="AJ4163" s="337">
        <v>0.134516901662</v>
      </c>
      <c r="AK4163" s="337">
        <v>0.130576356053</v>
      </c>
      <c r="AL4163" s="337">
        <v>0</v>
      </c>
      <c r="AM4163" s="337">
        <v>0</v>
      </c>
    </row>
    <row r="4164" spans="1:39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v>1.0481899999999999E-7</v>
      </c>
      <c r="H4164" s="337">
        <v>2.5568399999999998E-7</v>
      </c>
      <c r="I4164" s="337">
        <v>2.4349624441999999E-2</v>
      </c>
      <c r="J4164" s="337">
        <v>0.104948242971</v>
      </c>
      <c r="K4164" s="337">
        <v>0.26971716886399999</v>
      </c>
      <c r="L4164" s="337">
        <v>0.57721286494299995</v>
      </c>
      <c r="M4164" s="337">
        <v>0.77654070865799996</v>
      </c>
      <c r="N4164" s="337">
        <v>0.96858344111100003</v>
      </c>
      <c r="O4164" s="337">
        <v>1.089414463709</v>
      </c>
      <c r="P4164" s="337">
        <v>1.215030388</v>
      </c>
      <c r="Q4164" s="337">
        <v>1.3273197057120001</v>
      </c>
      <c r="R4164" s="337">
        <v>1.42199283798</v>
      </c>
      <c r="S4164" s="337">
        <v>1.456730311894</v>
      </c>
      <c r="T4164" s="337">
        <v>1.481906495641</v>
      </c>
      <c r="U4164" s="337">
        <v>1.501360069495</v>
      </c>
      <c r="V4164" s="337">
        <v>1.5074177395420001</v>
      </c>
      <c r="W4164" s="337">
        <v>1.5486001822719999</v>
      </c>
      <c r="X4164" s="337">
        <v>1.5763062349320001</v>
      </c>
      <c r="Y4164" s="337">
        <v>1.6117706416240001</v>
      </c>
      <c r="Z4164" s="337">
        <v>1.994715218496</v>
      </c>
      <c r="AA4164" s="337">
        <v>1.8527557924589999</v>
      </c>
      <c r="AB4164" s="337">
        <v>2.0433712206050001</v>
      </c>
      <c r="AC4164" s="337">
        <v>1.5418847727139999</v>
      </c>
      <c r="AD4164" s="337">
        <v>1.5024036830659999</v>
      </c>
      <c r="AE4164" s="337">
        <v>1.6158308306139999</v>
      </c>
      <c r="AF4164" s="337">
        <v>1.57495774722</v>
      </c>
      <c r="AG4164" s="337">
        <v>1.477121202557</v>
      </c>
      <c r="AH4164" s="337">
        <v>1.3756707620369999</v>
      </c>
      <c r="AI4164" s="337">
        <v>1.314619830524</v>
      </c>
      <c r="AJ4164" s="337">
        <v>1.283190119068</v>
      </c>
      <c r="AK4164" s="337">
        <v>1.248219397997</v>
      </c>
      <c r="AL4164" s="337">
        <v>0</v>
      </c>
      <c r="AM4164" s="337">
        <v>0</v>
      </c>
    </row>
    <row r="4165" spans="1:39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v>6.0918000000000003E-8</v>
      </c>
      <c r="H4165" s="337">
        <v>1.4857699999999999E-7</v>
      </c>
      <c r="I4165" s="337">
        <v>1.4161797078000001E-2</v>
      </c>
      <c r="J4165" s="337">
        <v>6.1170462209999998E-2</v>
      </c>
      <c r="K4165" s="337">
        <v>0.15789755524400001</v>
      </c>
      <c r="L4165" s="337">
        <v>0.34059414460499998</v>
      </c>
      <c r="M4165" s="337">
        <v>0.46116377450000001</v>
      </c>
      <c r="N4165" s="337">
        <v>0.57678804812200002</v>
      </c>
      <c r="O4165" s="337">
        <v>0.64955991843600003</v>
      </c>
      <c r="P4165" s="337">
        <v>0.72731104603300001</v>
      </c>
      <c r="Q4165" s="337">
        <v>0.79856345111399996</v>
      </c>
      <c r="R4165" s="337">
        <v>0.85669387532300001</v>
      </c>
      <c r="S4165" s="337">
        <v>0.87984990536300001</v>
      </c>
      <c r="T4165" s="337">
        <v>0.896620539529</v>
      </c>
      <c r="U4165" s="337">
        <v>0.91117097571500005</v>
      </c>
      <c r="V4165" s="337">
        <v>0.91738596120600002</v>
      </c>
      <c r="W4165" s="337">
        <v>0.94400465216200002</v>
      </c>
      <c r="X4165" s="337">
        <v>0.96094553983999997</v>
      </c>
      <c r="Y4165" s="337">
        <v>0.98196682069200003</v>
      </c>
      <c r="Z4165" s="337">
        <v>1.214470810124</v>
      </c>
      <c r="AA4165" s="337">
        <v>1.131278420558</v>
      </c>
      <c r="AB4165" s="337">
        <v>1.2521001372880001</v>
      </c>
      <c r="AC4165" s="337">
        <v>0.94526518543600002</v>
      </c>
      <c r="AD4165" s="337">
        <v>0.92056821613899997</v>
      </c>
      <c r="AE4165" s="337">
        <v>0.990353588796</v>
      </c>
      <c r="AF4165" s="337">
        <v>0.96666167454999996</v>
      </c>
      <c r="AG4165" s="337">
        <v>0.90804051481000003</v>
      </c>
      <c r="AH4165" s="337">
        <v>0.847135058627</v>
      </c>
      <c r="AI4165" s="337">
        <v>0.80951507007800005</v>
      </c>
      <c r="AJ4165" s="337">
        <v>0.78983817169399995</v>
      </c>
      <c r="AK4165" s="337">
        <v>0.76861358345200004</v>
      </c>
      <c r="AL4165" s="337">
        <v>0</v>
      </c>
      <c r="AM4165" s="337">
        <v>0</v>
      </c>
    </row>
    <row r="4166" spans="1:39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v>1.001E-9</v>
      </c>
      <c r="H4166" s="337">
        <v>2.431E-9</v>
      </c>
      <c r="I4166" s="337">
        <v>2.3047638900000001E-4</v>
      </c>
      <c r="J4166" s="337">
        <v>1.010469317E-3</v>
      </c>
      <c r="K4166" s="337">
        <v>2.6459493059999999E-3</v>
      </c>
      <c r="L4166" s="337">
        <v>5.7588333659999999E-3</v>
      </c>
      <c r="M4166" s="337">
        <v>7.8556422229999999E-3</v>
      </c>
      <c r="N4166" s="337">
        <v>9.9155106050000004E-3</v>
      </c>
      <c r="O4166" s="337">
        <v>1.1274528121999999E-2</v>
      </c>
      <c r="P4166" s="337">
        <v>1.2722812388E-2</v>
      </c>
      <c r="Q4166" s="337">
        <v>1.3821193529000001E-2</v>
      </c>
      <c r="R4166" s="337">
        <v>1.4752790481E-2</v>
      </c>
      <c r="S4166" s="337">
        <v>1.5056404506E-2</v>
      </c>
      <c r="T4166" s="337">
        <v>1.5227404191999999E-2</v>
      </c>
      <c r="U4166" s="337">
        <v>1.5346729541E-2</v>
      </c>
      <c r="V4166" s="337">
        <v>1.5316174016E-2</v>
      </c>
      <c r="W4166" s="337">
        <v>1.5515292506999999E-2</v>
      </c>
      <c r="X4166" s="337">
        <v>1.5635326277999999E-2</v>
      </c>
      <c r="Y4166" s="337">
        <v>1.5799575505999999E-2</v>
      </c>
      <c r="Z4166" s="337">
        <v>1.6029064337E-2</v>
      </c>
      <c r="AA4166" s="337">
        <v>1.5788520176E-2</v>
      </c>
      <c r="AB4166" s="337">
        <v>1.4802102314999999E-2</v>
      </c>
      <c r="AC4166" s="337">
        <v>1.3806248599000001E-2</v>
      </c>
      <c r="AD4166" s="337">
        <v>1.2791721799999999E-2</v>
      </c>
      <c r="AE4166" s="337">
        <v>1.2260238848E-2</v>
      </c>
      <c r="AF4166" s="337">
        <v>1.1785045987E-2</v>
      </c>
      <c r="AG4166" s="337">
        <v>1.0869246817E-2</v>
      </c>
      <c r="AH4166" s="337">
        <v>9.9342696309999996E-3</v>
      </c>
      <c r="AI4166" s="337">
        <v>9.2991368469999992E-3</v>
      </c>
      <c r="AJ4166" s="337">
        <v>8.8851203869999996E-3</v>
      </c>
      <c r="AK4166" s="337">
        <v>8.4636627790000002E-3</v>
      </c>
      <c r="AL4166" s="337">
        <v>0</v>
      </c>
      <c r="AM4166" s="337">
        <v>0</v>
      </c>
    </row>
    <row r="4167" spans="1:39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v>5.9059E-8</v>
      </c>
      <c r="H4167" s="337">
        <v>1.4443E-7</v>
      </c>
      <c r="I4167" s="337">
        <v>1.3826514272999999E-2</v>
      </c>
      <c r="J4167" s="337">
        <v>5.9976760129000002E-2</v>
      </c>
      <c r="K4167" s="337">
        <v>0.15611760507200001</v>
      </c>
      <c r="L4167" s="337">
        <v>0.34003417448000001</v>
      </c>
      <c r="M4167" s="337">
        <v>0.46325910230599998</v>
      </c>
      <c r="N4167" s="337">
        <v>0.58434659340200001</v>
      </c>
      <c r="O4167" s="337">
        <v>0.66476328647299998</v>
      </c>
      <c r="P4167" s="337">
        <v>0.75066310390500002</v>
      </c>
      <c r="Q4167" s="337">
        <v>0.82934067630700004</v>
      </c>
      <c r="R4167" s="337">
        <v>0.89606222291299997</v>
      </c>
      <c r="S4167" s="337">
        <v>0.92862581955000001</v>
      </c>
      <c r="T4167" s="337">
        <v>0.95349002863400001</v>
      </c>
      <c r="U4167" s="337">
        <v>0.97622626544299995</v>
      </c>
      <c r="V4167" s="337">
        <v>0.99301374543800003</v>
      </c>
      <c r="W4167" s="337">
        <v>1.024917821928</v>
      </c>
      <c r="X4167" s="337">
        <v>1.0501876783969999</v>
      </c>
      <c r="Y4167" s="337">
        <v>1.0788479936519999</v>
      </c>
      <c r="Z4167" s="337">
        <v>1.2045387445519999</v>
      </c>
      <c r="AA4167" s="337">
        <v>0.88963945756399998</v>
      </c>
      <c r="AB4167" s="337">
        <v>0.35956750486799999</v>
      </c>
      <c r="AC4167" s="337">
        <v>1.281838480637</v>
      </c>
      <c r="AD4167" s="337">
        <v>1.182962707355</v>
      </c>
      <c r="AE4167" s="337">
        <v>1.2189237750690001</v>
      </c>
      <c r="AF4167" s="337">
        <v>1.1994335860650001</v>
      </c>
      <c r="AG4167" s="337">
        <v>1.1345258518879999</v>
      </c>
      <c r="AH4167" s="337">
        <v>1.0638257376889999</v>
      </c>
      <c r="AI4167" s="337">
        <v>1.0231839303400001</v>
      </c>
      <c r="AJ4167" s="337">
        <v>1.0065394381899999</v>
      </c>
      <c r="AK4167" s="337">
        <v>0.98819871850700003</v>
      </c>
      <c r="AL4167" s="337">
        <v>0</v>
      </c>
      <c r="AM4167" s="337">
        <v>0</v>
      </c>
    </row>
    <row r="4168" spans="1:39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v>3.63506E-7</v>
      </c>
      <c r="H4168" s="337">
        <v>8.8731499999999995E-7</v>
      </c>
      <c r="I4168" s="337">
        <v>8.4596203263000005E-2</v>
      </c>
      <c r="J4168" s="337">
        <v>0.36442168348300003</v>
      </c>
      <c r="K4168" s="337">
        <v>0.93901801135999996</v>
      </c>
      <c r="L4168" s="337">
        <v>2.0179895675939998</v>
      </c>
      <c r="M4168" s="337">
        <v>2.7277761904250002</v>
      </c>
      <c r="N4168" s="337">
        <v>3.4196471605009999</v>
      </c>
      <c r="O4168" s="337">
        <v>3.8677813432830002</v>
      </c>
      <c r="P4168" s="337">
        <v>4.3486526267469996</v>
      </c>
      <c r="Q4168" s="337">
        <v>4.7874789185079996</v>
      </c>
      <c r="R4168" s="337">
        <v>5.1656024351359999</v>
      </c>
      <c r="S4168" s="337">
        <v>5.3315094441179998</v>
      </c>
      <c r="T4168" s="337">
        <v>5.4533721106149997</v>
      </c>
      <c r="U4168" s="337">
        <v>5.5541727738639999</v>
      </c>
      <c r="V4168" s="337">
        <v>5.5917858771060001</v>
      </c>
      <c r="W4168" s="337">
        <v>5.721181670919</v>
      </c>
      <c r="X4168" s="337">
        <v>5.848319840506</v>
      </c>
      <c r="Y4168" s="337">
        <v>6.0025072980729997</v>
      </c>
      <c r="Z4168" s="337">
        <v>3.9261325163060001</v>
      </c>
      <c r="AA4168" s="337">
        <v>6.8247175567999996</v>
      </c>
      <c r="AB4168" s="337">
        <v>5.4584811110829996</v>
      </c>
      <c r="AC4168" s="337">
        <v>4.8249317397710003</v>
      </c>
      <c r="AD4168" s="337">
        <v>4.7288340812570002</v>
      </c>
      <c r="AE4168" s="337">
        <v>5.648144133203</v>
      </c>
      <c r="AF4168" s="337">
        <v>5.5462281325880003</v>
      </c>
      <c r="AG4168" s="337">
        <v>5.2256488018020004</v>
      </c>
      <c r="AH4168" s="337">
        <v>4.8829808724839996</v>
      </c>
      <c r="AI4168" s="337">
        <v>4.6767732881870003</v>
      </c>
      <c r="AJ4168" s="337">
        <v>4.573851815676</v>
      </c>
      <c r="AK4168" s="337">
        <v>4.4596602274509998</v>
      </c>
      <c r="AL4168" s="337">
        <v>0</v>
      </c>
      <c r="AM4168" s="337">
        <v>0</v>
      </c>
    </row>
    <row r="4169" spans="1:39" hidden="1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v>5.3052999999999999E-8</v>
      </c>
      <c r="H4169" s="337">
        <v>1.2912899999999999E-7</v>
      </c>
      <c r="I4169" s="337">
        <v>1.2344193004E-2</v>
      </c>
      <c r="J4169" s="337">
        <v>5.3312816700000001E-2</v>
      </c>
      <c r="K4169" s="337">
        <v>0.13696018822200001</v>
      </c>
      <c r="L4169" s="337">
        <v>0.29355737997300002</v>
      </c>
      <c r="M4169" s="337">
        <v>0.39589850972099999</v>
      </c>
      <c r="N4169" s="337">
        <v>0.49568942008299999</v>
      </c>
      <c r="O4169" s="337">
        <v>0.56039295855399995</v>
      </c>
      <c r="P4169" s="337">
        <v>0.63145452956299997</v>
      </c>
      <c r="Q4169" s="337">
        <v>0.69536513660900001</v>
      </c>
      <c r="R4169" s="337">
        <v>0.75200686961399998</v>
      </c>
      <c r="S4169" s="337">
        <v>0.77274090121799999</v>
      </c>
      <c r="T4169" s="337">
        <v>0.78363258845299999</v>
      </c>
      <c r="U4169" s="337">
        <v>0.79015014764400004</v>
      </c>
      <c r="V4169" s="337">
        <v>0.78771498491400005</v>
      </c>
      <c r="W4169" s="337">
        <v>0.80244360853800001</v>
      </c>
      <c r="X4169" s="337">
        <v>0.81796756069599996</v>
      </c>
      <c r="Y4169" s="337">
        <v>0.83996358817799999</v>
      </c>
      <c r="Z4169" s="337">
        <v>0.94419929303700001</v>
      </c>
      <c r="AA4169" s="337">
        <v>0.70083505105900001</v>
      </c>
      <c r="AB4169" s="337">
        <v>0.28449721171300002</v>
      </c>
      <c r="AC4169" s="337">
        <v>1.015418538849</v>
      </c>
      <c r="AD4169" s="337">
        <v>0.93977700244999995</v>
      </c>
      <c r="AE4169" s="337">
        <v>0.96904493814699999</v>
      </c>
      <c r="AF4169" s="337">
        <v>0.95745442835899996</v>
      </c>
      <c r="AG4169" s="337">
        <v>0.90566527823200005</v>
      </c>
      <c r="AH4169" s="337">
        <v>0.84788343153800005</v>
      </c>
      <c r="AI4169" s="337">
        <v>0.81365884013699996</v>
      </c>
      <c r="AJ4169" s="337">
        <v>0.794880425196</v>
      </c>
      <c r="AK4169" s="337">
        <v>0.77332844202899997</v>
      </c>
      <c r="AL4169" s="337">
        <v>0</v>
      </c>
      <c r="AM4169" s="337">
        <v>0</v>
      </c>
    </row>
    <row r="4170" spans="1:39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v>4.6904000000000001E-8</v>
      </c>
      <c r="H4170" s="337">
        <v>1.14257E-7</v>
      </c>
      <c r="I4170" s="337">
        <v>1.0826502401000001E-2</v>
      </c>
      <c r="J4170" s="337">
        <v>4.6535954894000003E-2</v>
      </c>
      <c r="K4170" s="337">
        <v>0.119744658033</v>
      </c>
      <c r="L4170" s="337">
        <v>0.25723641872500003</v>
      </c>
      <c r="M4170" s="337">
        <v>0.34770792813899998</v>
      </c>
      <c r="N4170" s="337">
        <v>0.43559999969199997</v>
      </c>
      <c r="O4170" s="337">
        <v>0.49217230390900002</v>
      </c>
      <c r="P4170" s="337">
        <v>0.55256305275600004</v>
      </c>
      <c r="Q4170" s="337">
        <v>0.60808096820900004</v>
      </c>
      <c r="R4170" s="337">
        <v>0.65593365895199995</v>
      </c>
      <c r="S4170" s="337">
        <v>0.67832802408799997</v>
      </c>
      <c r="T4170" s="337">
        <v>0.69529144098700002</v>
      </c>
      <c r="U4170" s="337">
        <v>0.70800751778899995</v>
      </c>
      <c r="V4170" s="337">
        <v>0.71390215596700002</v>
      </c>
      <c r="W4170" s="337">
        <v>0.73213241644399996</v>
      </c>
      <c r="X4170" s="337">
        <v>0.74905870782600004</v>
      </c>
      <c r="Y4170" s="337">
        <v>0.76968787023700003</v>
      </c>
      <c r="Z4170" s="337">
        <v>0.88577005288199995</v>
      </c>
      <c r="AA4170" s="337">
        <v>0.86509219182099995</v>
      </c>
      <c r="AB4170" s="337">
        <v>0.94737988202000001</v>
      </c>
      <c r="AC4170" s="337">
        <v>0.68820368645600005</v>
      </c>
      <c r="AD4170" s="337">
        <v>0.73749807760200004</v>
      </c>
      <c r="AE4170" s="337">
        <v>0.64151122235199998</v>
      </c>
      <c r="AF4170" s="337">
        <v>0.62851057226100004</v>
      </c>
      <c r="AG4170" s="337">
        <v>0.59164647828000005</v>
      </c>
      <c r="AH4170" s="337">
        <v>0.55280465254300004</v>
      </c>
      <c r="AI4170" s="337">
        <v>0.53002547540800005</v>
      </c>
      <c r="AJ4170" s="337">
        <v>0.518473649408</v>
      </c>
      <c r="AK4170" s="337">
        <v>0.50627047885700005</v>
      </c>
      <c r="AL4170" s="337">
        <v>0</v>
      </c>
      <c r="AM4170" s="337">
        <v>0</v>
      </c>
    </row>
    <row r="4171" spans="1:39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v>8.5799999999999997E-9</v>
      </c>
      <c r="H4171" s="337">
        <v>2.0735E-8</v>
      </c>
      <c r="I4171" s="337">
        <v>1.9600433710000001E-3</v>
      </c>
      <c r="J4171" s="337">
        <v>8.3715428939999999E-3</v>
      </c>
      <c r="K4171" s="337">
        <v>2.1277336508999999E-2</v>
      </c>
      <c r="L4171" s="337">
        <v>4.4922877570999997E-2</v>
      </c>
      <c r="M4171" s="337">
        <v>5.9646032160000001E-2</v>
      </c>
      <c r="N4171" s="337">
        <v>7.3836997949000005E-2</v>
      </c>
      <c r="O4171" s="337">
        <v>8.2663136412999993E-2</v>
      </c>
      <c r="P4171" s="337">
        <v>9.3042329093999995E-2</v>
      </c>
      <c r="Q4171" s="337">
        <v>0.101955750611</v>
      </c>
      <c r="R4171" s="337">
        <v>0.10977414018999999</v>
      </c>
      <c r="S4171" s="337">
        <v>0.11240744372</v>
      </c>
      <c r="T4171" s="337">
        <v>0.113443300256</v>
      </c>
      <c r="U4171" s="337">
        <v>0.114978058481</v>
      </c>
      <c r="V4171" s="337">
        <v>0.115450439962</v>
      </c>
      <c r="W4171" s="337">
        <v>0.118782888653</v>
      </c>
      <c r="X4171" s="337">
        <v>0.12198167939100001</v>
      </c>
      <c r="Y4171" s="337">
        <v>0.12595985344800001</v>
      </c>
      <c r="Z4171" s="337">
        <v>0.14727856600600001</v>
      </c>
      <c r="AA4171" s="337">
        <v>0.14629768725</v>
      </c>
      <c r="AB4171" s="337">
        <v>0.16375328169200001</v>
      </c>
      <c r="AC4171" s="337">
        <v>0.12169426140300001</v>
      </c>
      <c r="AD4171" s="337">
        <v>0.13363495702700001</v>
      </c>
      <c r="AE4171" s="337">
        <v>0.118393950246</v>
      </c>
      <c r="AF4171" s="337">
        <v>0.11857411823400001</v>
      </c>
      <c r="AG4171" s="337">
        <v>0.11363721712200001</v>
      </c>
      <c r="AH4171" s="337">
        <v>0.107780026211</v>
      </c>
      <c r="AI4171" s="337">
        <v>0.104408862701</v>
      </c>
      <c r="AJ4171" s="337">
        <v>0.102974832389</v>
      </c>
      <c r="AK4171" s="337">
        <v>0.10145546496799999</v>
      </c>
      <c r="AL4171" s="337">
        <v>0</v>
      </c>
      <c r="AM4171" s="337">
        <v>0</v>
      </c>
    </row>
    <row r="4172" spans="1:39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v>9.5809999999999999E-9</v>
      </c>
      <c r="H4172" s="337">
        <v>2.3595000000000001E-8</v>
      </c>
      <c r="I4172" s="337">
        <v>2.2793891120000001E-3</v>
      </c>
      <c r="J4172" s="337">
        <v>9.9335860910000004E-3</v>
      </c>
      <c r="K4172" s="337">
        <v>2.5910447991999999E-2</v>
      </c>
      <c r="L4172" s="337">
        <v>5.6469924653999998E-2</v>
      </c>
      <c r="M4172" s="337">
        <v>7.7215433008999995E-2</v>
      </c>
      <c r="N4172" s="337">
        <v>9.7734764126999996E-2</v>
      </c>
      <c r="O4172" s="337">
        <v>0.11163537885499999</v>
      </c>
      <c r="P4172" s="337">
        <v>0.12645603398999999</v>
      </c>
      <c r="Q4172" s="337">
        <v>0.14015524894799999</v>
      </c>
      <c r="R4172" s="337">
        <v>0.15203927839100001</v>
      </c>
      <c r="S4172" s="337">
        <v>0.158105437919</v>
      </c>
      <c r="T4172" s="337">
        <v>0.16323066545500001</v>
      </c>
      <c r="U4172" s="337">
        <v>0.16824912876199999</v>
      </c>
      <c r="V4172" s="337">
        <v>0.17204504631600001</v>
      </c>
      <c r="W4172" s="337">
        <v>0.17885006711000001</v>
      </c>
      <c r="X4172" s="337">
        <v>0.185126508567</v>
      </c>
      <c r="Y4172" s="337">
        <v>0.19187475335599999</v>
      </c>
      <c r="Z4172" s="337">
        <v>0.221760395714</v>
      </c>
      <c r="AA4172" s="337">
        <v>0.21744620754999999</v>
      </c>
      <c r="AB4172" s="337">
        <v>0.23959896331800001</v>
      </c>
      <c r="AC4172" s="337">
        <v>0.17525059380399999</v>
      </c>
      <c r="AD4172" s="337">
        <v>0.189525408644</v>
      </c>
      <c r="AE4172" s="337">
        <v>0.16648065963100001</v>
      </c>
      <c r="AF4172" s="337">
        <v>0.164995889058</v>
      </c>
      <c r="AG4172" s="337">
        <v>0.15700679809099999</v>
      </c>
      <c r="AH4172" s="337">
        <v>0.14811379196900001</v>
      </c>
      <c r="AI4172" s="337">
        <v>0.14338171447600001</v>
      </c>
      <c r="AJ4172" s="337">
        <v>0.14200042027599999</v>
      </c>
      <c r="AK4172" s="337">
        <v>0.14045302857299999</v>
      </c>
      <c r="AL4172" s="337">
        <v>0</v>
      </c>
      <c r="AM4172" s="337">
        <v>0</v>
      </c>
    </row>
    <row r="4173" spans="1:39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v>4.2027700000000003E-7</v>
      </c>
      <c r="H4173" s="337">
        <v>1.030887E-6</v>
      </c>
      <c r="I4173" s="337">
        <v>9.8559152548999995E-2</v>
      </c>
      <c r="J4173" s="337">
        <v>0.42575235674400003</v>
      </c>
      <c r="K4173" s="337">
        <v>1.1008918733669999</v>
      </c>
      <c r="L4173" s="337">
        <v>2.3729040300680002</v>
      </c>
      <c r="M4173" s="337">
        <v>3.2147528600330002</v>
      </c>
      <c r="N4173" s="337">
        <v>4.0354775845670003</v>
      </c>
      <c r="O4173" s="337">
        <v>4.5633969373849999</v>
      </c>
      <c r="P4173" s="337">
        <v>5.1227933561089998</v>
      </c>
      <c r="Q4173" s="337">
        <v>5.635999750381</v>
      </c>
      <c r="R4173" s="337">
        <v>6.0901509624669998</v>
      </c>
      <c r="S4173" s="337">
        <v>6.3080416437610003</v>
      </c>
      <c r="T4173" s="337">
        <v>6.4734158853650001</v>
      </c>
      <c r="U4173" s="337">
        <v>6.6239319765189997</v>
      </c>
      <c r="V4173" s="337">
        <v>6.7033177233880004</v>
      </c>
      <c r="W4173" s="337">
        <v>6.8539185022879998</v>
      </c>
      <c r="X4173" s="337">
        <v>6.9784444077919998</v>
      </c>
      <c r="Y4173" s="337">
        <v>7.1299182405880002</v>
      </c>
      <c r="Z4173" s="337">
        <v>7.6170700770449997</v>
      </c>
      <c r="AA4173" s="337">
        <v>5.5184548440450003</v>
      </c>
      <c r="AB4173" s="337">
        <v>4.6014815962829996</v>
      </c>
      <c r="AC4173" s="337">
        <v>5.4034605181700002</v>
      </c>
      <c r="AD4173" s="337">
        <v>4.8086034862579998</v>
      </c>
      <c r="AE4173" s="337">
        <v>4.9273816380359996</v>
      </c>
      <c r="AF4173" s="337">
        <v>4.8642216035269996</v>
      </c>
      <c r="AG4173" s="337">
        <v>4.6145039005779998</v>
      </c>
      <c r="AH4173" s="337">
        <v>4.3361042337470002</v>
      </c>
      <c r="AI4173" s="337">
        <v>4.1667119801450001</v>
      </c>
      <c r="AJ4173" s="337">
        <v>4.0850221693710003</v>
      </c>
      <c r="AK4173" s="337">
        <v>3.997238695879</v>
      </c>
      <c r="AL4173" s="337">
        <v>0</v>
      </c>
      <c r="AM4173" s="337">
        <v>0</v>
      </c>
    </row>
    <row r="4174" spans="1:39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v>2.10067E-7</v>
      </c>
      <c r="H4174" s="337">
        <v>5.1294099999999996E-7</v>
      </c>
      <c r="I4174" s="337">
        <v>4.9221284397999998E-2</v>
      </c>
      <c r="J4174" s="337">
        <v>0.213323950697</v>
      </c>
      <c r="K4174" s="337">
        <v>0.55334076140199995</v>
      </c>
      <c r="L4174" s="337">
        <v>1.196159737201</v>
      </c>
      <c r="M4174" s="337">
        <v>1.623476642502</v>
      </c>
      <c r="N4174" s="337">
        <v>2.0421719958639999</v>
      </c>
      <c r="O4174" s="337">
        <v>2.317134238705</v>
      </c>
      <c r="P4174" s="337">
        <v>2.6154397452040001</v>
      </c>
      <c r="Q4174" s="337">
        <v>2.8894864814529999</v>
      </c>
      <c r="R4174" s="337">
        <v>3.1190030008280001</v>
      </c>
      <c r="S4174" s="337">
        <v>3.2158453653039998</v>
      </c>
      <c r="T4174" s="337">
        <v>3.2826773792670001</v>
      </c>
      <c r="U4174" s="337">
        <v>3.3353929415949999</v>
      </c>
      <c r="V4174" s="337">
        <v>3.3535009365000001</v>
      </c>
      <c r="W4174" s="337">
        <v>3.454242894674</v>
      </c>
      <c r="X4174" s="337">
        <v>3.5523155888220002</v>
      </c>
      <c r="Y4174" s="337">
        <v>3.6577771823449998</v>
      </c>
      <c r="Z4174" s="337">
        <v>3.9288080651819999</v>
      </c>
      <c r="AA4174" s="337">
        <v>2.8438915484980001</v>
      </c>
      <c r="AB4174" s="337">
        <v>2.3673464205819998</v>
      </c>
      <c r="AC4174" s="337">
        <v>2.7724359734499999</v>
      </c>
      <c r="AD4174" s="337">
        <v>2.4534296476690001</v>
      </c>
      <c r="AE4174" s="337">
        <v>2.4994945905930002</v>
      </c>
      <c r="AF4174" s="337">
        <v>2.449864667965</v>
      </c>
      <c r="AG4174" s="337">
        <v>2.306093919272</v>
      </c>
      <c r="AH4174" s="337">
        <v>2.1532697993949999</v>
      </c>
      <c r="AI4174" s="337">
        <v>2.0621696905809999</v>
      </c>
      <c r="AJ4174" s="337">
        <v>2.020081155378</v>
      </c>
      <c r="AK4174" s="337">
        <v>1.969809957401</v>
      </c>
      <c r="AL4174" s="337">
        <v>0</v>
      </c>
      <c r="AM4174" s="337">
        <v>0</v>
      </c>
    </row>
    <row r="4175" spans="1:39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v>2.717E-9</v>
      </c>
      <c r="H4175" s="337">
        <v>6.7210000000000003E-9</v>
      </c>
      <c r="I4175" s="337">
        <v>6.5681744700000003E-4</v>
      </c>
      <c r="J4175" s="337">
        <v>2.8294833710000001E-3</v>
      </c>
      <c r="K4175" s="337">
        <v>7.1866386019999997E-3</v>
      </c>
      <c r="L4175" s="337">
        <v>1.5413687718E-2</v>
      </c>
      <c r="M4175" s="337">
        <v>2.0787598832000001E-2</v>
      </c>
      <c r="N4175" s="337">
        <v>2.6030742308999998E-2</v>
      </c>
      <c r="O4175" s="337">
        <v>2.9681350556000002E-2</v>
      </c>
      <c r="P4175" s="337">
        <v>3.3598247397E-2</v>
      </c>
      <c r="Q4175" s="337">
        <v>3.7206243646000003E-2</v>
      </c>
      <c r="R4175" s="337">
        <v>4.0024835851000001E-2</v>
      </c>
      <c r="S4175" s="337">
        <v>4.1162613491999997E-2</v>
      </c>
      <c r="T4175" s="337">
        <v>4.1914077062000003E-2</v>
      </c>
      <c r="U4175" s="337">
        <v>4.2514921735000002E-2</v>
      </c>
      <c r="V4175" s="337">
        <v>4.2657644171999999E-2</v>
      </c>
      <c r="W4175" s="337">
        <v>4.3532764274999997E-2</v>
      </c>
      <c r="X4175" s="337">
        <v>4.4376892703E-2</v>
      </c>
      <c r="Y4175" s="337">
        <v>4.5389895265000001E-2</v>
      </c>
      <c r="Z4175" s="337">
        <v>4.6590868467000002E-2</v>
      </c>
      <c r="AA4175" s="337">
        <v>4.6440637671999997E-2</v>
      </c>
      <c r="AB4175" s="337">
        <v>4.4079642034999998E-2</v>
      </c>
      <c r="AC4175" s="337">
        <v>4.1726671987000002E-2</v>
      </c>
      <c r="AD4175" s="337">
        <v>3.9299693862000003E-2</v>
      </c>
      <c r="AE4175" s="337">
        <v>3.8312149018000001E-2</v>
      </c>
      <c r="AF4175" s="337">
        <v>3.7519683057999999E-2</v>
      </c>
      <c r="AG4175" s="337">
        <v>3.5294758498999997E-2</v>
      </c>
      <c r="AH4175" s="337">
        <v>3.2943043991000003E-2</v>
      </c>
      <c r="AI4175" s="337">
        <v>3.1527616119999997E-2</v>
      </c>
      <c r="AJ4175" s="337">
        <v>3.0832592648E-2</v>
      </c>
      <c r="AK4175" s="337">
        <v>3.0090185267999999E-2</v>
      </c>
      <c r="AL4175" s="337">
        <v>0</v>
      </c>
      <c r="AM4175" s="337">
        <v>0</v>
      </c>
    </row>
    <row r="4176" spans="1:39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v>2.2594E-8</v>
      </c>
      <c r="H4176" s="337">
        <v>5.5626999999999999E-8</v>
      </c>
      <c r="I4176" s="337">
        <v>5.3468602329999997E-3</v>
      </c>
      <c r="J4176" s="337">
        <v>2.3073357307000001E-2</v>
      </c>
      <c r="K4176" s="337">
        <v>5.9615611483999999E-2</v>
      </c>
      <c r="L4176" s="337">
        <v>0.12794183945400001</v>
      </c>
      <c r="M4176" s="337">
        <v>0.17218887414299999</v>
      </c>
      <c r="N4176" s="337">
        <v>0.214850840347</v>
      </c>
      <c r="O4176" s="337">
        <v>0.240908316077</v>
      </c>
      <c r="P4176" s="337">
        <v>0.26649163755499999</v>
      </c>
      <c r="Q4176" s="337">
        <v>0.290685815992</v>
      </c>
      <c r="R4176" s="337">
        <v>0.31358197928199999</v>
      </c>
      <c r="S4176" s="337">
        <v>0.32427748381600002</v>
      </c>
      <c r="T4176" s="337">
        <v>0.33177465292399999</v>
      </c>
      <c r="U4176" s="337">
        <v>0.34087549524600003</v>
      </c>
      <c r="V4176" s="337">
        <v>0.34556193657700002</v>
      </c>
      <c r="W4176" s="337">
        <v>0.35568884794299999</v>
      </c>
      <c r="X4176" s="337">
        <v>0.362388933192</v>
      </c>
      <c r="Y4176" s="337">
        <v>0.37345682288199999</v>
      </c>
      <c r="Z4176" s="337">
        <v>0.385743884955</v>
      </c>
      <c r="AA4176" s="337">
        <v>0.38782626697099998</v>
      </c>
      <c r="AB4176" s="337">
        <v>0.370909417879</v>
      </c>
      <c r="AC4176" s="337">
        <v>0.353595421608</v>
      </c>
      <c r="AD4176" s="337">
        <v>0.33491784297400001</v>
      </c>
      <c r="AE4176" s="337">
        <v>0.32692160729800002</v>
      </c>
      <c r="AF4176" s="337">
        <v>0.32084848595799997</v>
      </c>
      <c r="AG4176" s="337">
        <v>0.30217529999800002</v>
      </c>
      <c r="AH4176" s="337">
        <v>0.28065138015199997</v>
      </c>
      <c r="AI4176" s="337">
        <v>0.26742690231400001</v>
      </c>
      <c r="AJ4176" s="337">
        <v>0.25957383437699999</v>
      </c>
      <c r="AK4176" s="337">
        <v>0.25127498624799999</v>
      </c>
      <c r="AL4176" s="337">
        <v>0</v>
      </c>
      <c r="AM4176" s="337">
        <v>0</v>
      </c>
    </row>
    <row r="4177" spans="1:39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v>6.4492999999999994E-8</v>
      </c>
      <c r="H4177" s="337">
        <v>1.5730000000000001E-7</v>
      </c>
      <c r="I4177" s="337">
        <v>1.4983549295000001E-2</v>
      </c>
      <c r="J4177" s="337">
        <v>6.4559522598999997E-2</v>
      </c>
      <c r="K4177" s="337">
        <v>0.16626999131600001</v>
      </c>
      <c r="L4177" s="337">
        <v>0.35750391476799998</v>
      </c>
      <c r="M4177" s="337">
        <v>0.48248970784299999</v>
      </c>
      <c r="N4177" s="337">
        <v>0.60385549495699997</v>
      </c>
      <c r="O4177" s="337">
        <v>0.68184216457500002</v>
      </c>
      <c r="P4177" s="337">
        <v>0.76541205126099998</v>
      </c>
      <c r="Q4177" s="337">
        <v>0.84021659064200005</v>
      </c>
      <c r="R4177" s="337">
        <v>0.90304664664500001</v>
      </c>
      <c r="S4177" s="337">
        <v>0.92938786998199996</v>
      </c>
      <c r="T4177" s="337">
        <v>0.94897076388400003</v>
      </c>
      <c r="U4177" s="337">
        <v>0.96673721973399995</v>
      </c>
      <c r="V4177" s="337">
        <v>0.97471692232200002</v>
      </c>
      <c r="W4177" s="337">
        <v>1.0017506690619999</v>
      </c>
      <c r="X4177" s="337">
        <v>1.0273186796730001</v>
      </c>
      <c r="Y4177" s="337">
        <v>1.0579637068000001</v>
      </c>
      <c r="Z4177" s="337">
        <v>0.91494417471599998</v>
      </c>
      <c r="AA4177" s="337">
        <v>1.1024750073480001</v>
      </c>
      <c r="AB4177" s="337">
        <v>0.98820673494400002</v>
      </c>
      <c r="AC4177" s="337">
        <v>1.104622453935</v>
      </c>
      <c r="AD4177" s="337">
        <v>0.95786239734900003</v>
      </c>
      <c r="AE4177" s="337">
        <v>0.83733886707899996</v>
      </c>
      <c r="AF4177" s="337">
        <v>0.82510256285600003</v>
      </c>
      <c r="AG4177" s="337">
        <v>0.78066321218599999</v>
      </c>
      <c r="AH4177" s="337">
        <v>0.732223703926</v>
      </c>
      <c r="AI4177" s="337">
        <v>0.70307429277800004</v>
      </c>
      <c r="AJ4177" s="337">
        <v>0.69055369054100002</v>
      </c>
      <c r="AK4177" s="337">
        <v>0.67604675123699998</v>
      </c>
      <c r="AL4177" s="337">
        <v>0</v>
      </c>
      <c r="AM4177" s="337">
        <v>0</v>
      </c>
    </row>
    <row r="4178" spans="1:39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v>1.6301999999999999E-8</v>
      </c>
      <c r="H4178" s="337">
        <v>3.9754E-8</v>
      </c>
      <c r="I4178" s="337">
        <v>3.7841296349999999E-3</v>
      </c>
      <c r="J4178" s="337">
        <v>1.6357469842999999E-2</v>
      </c>
      <c r="K4178" s="337">
        <v>4.2113725939999999E-2</v>
      </c>
      <c r="L4178" s="337">
        <v>9.0316932848999998E-2</v>
      </c>
      <c r="M4178" s="337">
        <v>0.121505655271</v>
      </c>
      <c r="N4178" s="337">
        <v>0.15154802462799999</v>
      </c>
      <c r="O4178" s="337">
        <v>0.170478128821</v>
      </c>
      <c r="P4178" s="337">
        <v>0.19061209052600001</v>
      </c>
      <c r="Q4178" s="337">
        <v>0.20882708961400001</v>
      </c>
      <c r="R4178" s="337">
        <v>0.22428619356000001</v>
      </c>
      <c r="S4178" s="337">
        <v>0.23066071700099999</v>
      </c>
      <c r="T4178" s="337">
        <v>0.235913495961</v>
      </c>
      <c r="U4178" s="337">
        <v>0.24037801759399999</v>
      </c>
      <c r="V4178" s="337">
        <v>0.24289163255499999</v>
      </c>
      <c r="W4178" s="337">
        <v>0.24966492450899999</v>
      </c>
      <c r="X4178" s="337">
        <v>0.25627828783700002</v>
      </c>
      <c r="Y4178" s="337">
        <v>0.26356729956699998</v>
      </c>
      <c r="Z4178" s="337">
        <v>0.29518154551600001</v>
      </c>
      <c r="AA4178" s="337">
        <v>0.218103320149</v>
      </c>
      <c r="AB4178" s="337">
        <v>8.7998783014999998E-2</v>
      </c>
      <c r="AC4178" s="337">
        <v>0.31201822995200001</v>
      </c>
      <c r="AD4178" s="337">
        <v>0.28742843758199998</v>
      </c>
      <c r="AE4178" s="337">
        <v>0.29550325604799998</v>
      </c>
      <c r="AF4178" s="337">
        <v>0.290079484838</v>
      </c>
      <c r="AG4178" s="337">
        <v>0.27511108410500001</v>
      </c>
      <c r="AH4178" s="337">
        <v>0.25957521990400001</v>
      </c>
      <c r="AI4178" s="337">
        <v>0.25022849079800003</v>
      </c>
      <c r="AJ4178" s="337">
        <v>0.246955323615</v>
      </c>
      <c r="AK4178" s="337">
        <v>0.24326310966100001</v>
      </c>
      <c r="AL4178" s="337">
        <v>0</v>
      </c>
      <c r="AM4178" s="337">
        <v>0</v>
      </c>
    </row>
    <row r="4179" spans="1:39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v>2.6583699999999997E-7</v>
      </c>
      <c r="H4179" s="337">
        <v>6.5022099999999998E-7</v>
      </c>
      <c r="I4179" s="337">
        <v>6.2170139174000001E-2</v>
      </c>
      <c r="J4179" s="337">
        <v>0.26874455650899998</v>
      </c>
      <c r="K4179" s="337">
        <v>0.69480248451899995</v>
      </c>
      <c r="L4179" s="337">
        <v>1.4972112927200001</v>
      </c>
      <c r="M4179" s="337">
        <v>2.0274614574499998</v>
      </c>
      <c r="N4179" s="337">
        <v>2.5451774766990001</v>
      </c>
      <c r="O4179" s="337">
        <v>2.8824773265860002</v>
      </c>
      <c r="P4179" s="337">
        <v>3.2422650856309998</v>
      </c>
      <c r="Q4179" s="337">
        <v>3.5667973323840001</v>
      </c>
      <c r="R4179" s="337">
        <v>3.8464051563080002</v>
      </c>
      <c r="S4179" s="337">
        <v>3.9673386002250002</v>
      </c>
      <c r="T4179" s="337">
        <v>4.0500634455710003</v>
      </c>
      <c r="U4179" s="337">
        <v>4.1206859166329997</v>
      </c>
      <c r="V4179" s="337">
        <v>4.146155023725</v>
      </c>
      <c r="W4179" s="337">
        <v>4.2465981129000001</v>
      </c>
      <c r="X4179" s="337">
        <v>4.3487090262330002</v>
      </c>
      <c r="Y4179" s="337">
        <v>4.4703654920210001</v>
      </c>
      <c r="Z4179" s="337">
        <v>3.8604811569609998</v>
      </c>
      <c r="AA4179" s="337">
        <v>4.640190041916</v>
      </c>
      <c r="AB4179" s="337">
        <v>4.1463890443690001</v>
      </c>
      <c r="AC4179" s="337">
        <v>4.6251558769130003</v>
      </c>
      <c r="AD4179" s="337">
        <v>3.9924500126939999</v>
      </c>
      <c r="AE4179" s="337">
        <v>3.468475275551</v>
      </c>
      <c r="AF4179" s="337">
        <v>3.3980263322719999</v>
      </c>
      <c r="AG4179" s="337">
        <v>3.1946267679039999</v>
      </c>
      <c r="AH4179" s="337">
        <v>2.9766324339180001</v>
      </c>
      <c r="AI4179" s="337">
        <v>2.8402168029950001</v>
      </c>
      <c r="AJ4179" s="337">
        <v>2.7684727221580001</v>
      </c>
      <c r="AK4179" s="337">
        <v>2.689930355255</v>
      </c>
      <c r="AL4179" s="337">
        <v>0</v>
      </c>
      <c r="AM4179" s="337">
        <v>0</v>
      </c>
    </row>
    <row r="4180" spans="1:39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v>1.2898599999999999E-7</v>
      </c>
      <c r="H4180" s="337">
        <v>3.15744E-7</v>
      </c>
      <c r="I4180" s="337">
        <v>3.0167763483000001E-2</v>
      </c>
      <c r="J4180" s="337">
        <v>0.13059992374000001</v>
      </c>
      <c r="K4180" s="337">
        <v>0.33790787287399998</v>
      </c>
      <c r="L4180" s="337">
        <v>0.72955959991200003</v>
      </c>
      <c r="M4180" s="337">
        <v>0.98944114140299999</v>
      </c>
      <c r="N4180" s="337">
        <v>1.2438508069130001</v>
      </c>
      <c r="O4180" s="337">
        <v>1.4090491499369999</v>
      </c>
      <c r="P4180" s="337">
        <v>1.585837059378</v>
      </c>
      <c r="Q4180" s="337">
        <v>1.7474803001370001</v>
      </c>
      <c r="R4180" s="337">
        <v>1.887332463016</v>
      </c>
      <c r="S4180" s="337">
        <v>1.949838035288</v>
      </c>
      <c r="T4180" s="337">
        <v>1.998786640422</v>
      </c>
      <c r="U4180" s="337">
        <v>2.040089536485</v>
      </c>
      <c r="V4180" s="337">
        <v>2.0644183600039998</v>
      </c>
      <c r="W4180" s="337">
        <v>2.1268899031380002</v>
      </c>
      <c r="X4180" s="337">
        <v>2.185201053178</v>
      </c>
      <c r="Y4180" s="337">
        <v>2.2531690135239999</v>
      </c>
      <c r="Z4180" s="337">
        <v>1.9486235088320001</v>
      </c>
      <c r="AA4180" s="337">
        <v>2.3454930204419999</v>
      </c>
      <c r="AB4180" s="337">
        <v>2.1000551533389999</v>
      </c>
      <c r="AC4180" s="337">
        <v>2.3475724073230002</v>
      </c>
      <c r="AD4180" s="337">
        <v>2.0342078039140001</v>
      </c>
      <c r="AE4180" s="337">
        <v>1.7755502886550001</v>
      </c>
      <c r="AF4180" s="337">
        <v>1.747012365527</v>
      </c>
      <c r="AG4180" s="337">
        <v>1.653883006919</v>
      </c>
      <c r="AH4180" s="337">
        <v>1.5516974738980001</v>
      </c>
      <c r="AI4180" s="337">
        <v>1.495136287502</v>
      </c>
      <c r="AJ4180" s="337">
        <v>1.471113331402</v>
      </c>
      <c r="AK4180" s="337">
        <v>1.443520144352</v>
      </c>
      <c r="AL4180" s="337">
        <v>0</v>
      </c>
      <c r="AM4180" s="337">
        <v>0</v>
      </c>
    </row>
    <row r="4181" spans="1:39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v>5.7628999999999999E-8</v>
      </c>
      <c r="H4181" s="337">
        <v>1.4042599999999999E-7</v>
      </c>
      <c r="I4181" s="337">
        <v>1.3463041735E-2</v>
      </c>
      <c r="J4181" s="337">
        <v>5.8178034056999998E-2</v>
      </c>
      <c r="K4181" s="337">
        <v>0.15050862955700001</v>
      </c>
      <c r="L4181" s="337">
        <v>0.32429341573199999</v>
      </c>
      <c r="M4181" s="337">
        <v>0.43801923465300002</v>
      </c>
      <c r="N4181" s="337">
        <v>0.55042201828899995</v>
      </c>
      <c r="O4181" s="337">
        <v>0.62493554623500003</v>
      </c>
      <c r="P4181" s="337">
        <v>0.70263514306700003</v>
      </c>
      <c r="Q4181" s="337">
        <v>0.77269501380500005</v>
      </c>
      <c r="R4181" s="337">
        <v>0.83225812741500005</v>
      </c>
      <c r="S4181" s="337">
        <v>0.85948377457799996</v>
      </c>
      <c r="T4181" s="337">
        <v>0.87833176902900001</v>
      </c>
      <c r="U4181" s="337">
        <v>0.89497184033400001</v>
      </c>
      <c r="V4181" s="337">
        <v>0.90265842967300003</v>
      </c>
      <c r="W4181" s="337">
        <v>0.92795787169800004</v>
      </c>
      <c r="X4181" s="337">
        <v>0.95352857042299999</v>
      </c>
      <c r="Y4181" s="337">
        <v>0.98478768545299999</v>
      </c>
      <c r="Z4181" s="337">
        <v>0.85455889090000003</v>
      </c>
      <c r="AA4181" s="337">
        <v>1.0328920953780001</v>
      </c>
      <c r="AB4181" s="337">
        <v>0.92469676198899997</v>
      </c>
      <c r="AC4181" s="337">
        <v>1.0361158749370001</v>
      </c>
      <c r="AD4181" s="337">
        <v>0.89605854137800001</v>
      </c>
      <c r="AE4181" s="337">
        <v>0.78113785535500002</v>
      </c>
      <c r="AF4181" s="337">
        <v>0.76913003124099999</v>
      </c>
      <c r="AG4181" s="337">
        <v>0.72579047769799998</v>
      </c>
      <c r="AH4181" s="337">
        <v>0.67799124292900004</v>
      </c>
      <c r="AI4181" s="337">
        <v>0.65014071550999997</v>
      </c>
      <c r="AJ4181" s="337">
        <v>0.63657848940399997</v>
      </c>
      <c r="AK4181" s="337">
        <v>0.62267438633399996</v>
      </c>
      <c r="AL4181" s="337">
        <v>0</v>
      </c>
      <c r="AM4181" s="337">
        <v>0</v>
      </c>
    </row>
    <row r="4182" spans="1:39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v>9.5524000000000002E-8</v>
      </c>
      <c r="H4182" s="337">
        <v>2.3208900000000001E-7</v>
      </c>
      <c r="I4182" s="337">
        <v>2.2072086465000001E-2</v>
      </c>
      <c r="J4182" s="337">
        <v>9.4937148592000004E-2</v>
      </c>
      <c r="K4182" s="337">
        <v>0.24368763233099999</v>
      </c>
      <c r="L4182" s="337">
        <v>0.52221952983200004</v>
      </c>
      <c r="M4182" s="337">
        <v>0.70274920487199999</v>
      </c>
      <c r="N4182" s="337">
        <v>0.87651608630300004</v>
      </c>
      <c r="O4182" s="337">
        <v>0.98570629628899997</v>
      </c>
      <c r="P4182" s="337">
        <v>1.1020092805149999</v>
      </c>
      <c r="Q4182" s="337">
        <v>1.207128600249</v>
      </c>
      <c r="R4182" s="337">
        <v>1.2948362753039999</v>
      </c>
      <c r="S4182" s="337">
        <v>1.329849671436</v>
      </c>
      <c r="T4182" s="337">
        <v>1.354784758613</v>
      </c>
      <c r="U4182" s="337">
        <v>1.3739048363040001</v>
      </c>
      <c r="V4182" s="337">
        <v>1.37973928664</v>
      </c>
      <c r="W4182" s="337">
        <v>1.411523245418</v>
      </c>
      <c r="X4182" s="337">
        <v>1.4359187589889999</v>
      </c>
      <c r="Y4182" s="337">
        <v>1.46545093981</v>
      </c>
      <c r="Z4182" s="337">
        <v>1.809887645995</v>
      </c>
      <c r="AA4182" s="337">
        <v>1.6835478622819999</v>
      </c>
      <c r="AB4182" s="337">
        <v>1.8608057994239999</v>
      </c>
      <c r="AC4182" s="337">
        <v>1.4046292570309999</v>
      </c>
      <c r="AD4182" s="337">
        <v>1.3703475019519999</v>
      </c>
      <c r="AE4182" s="337">
        <v>1.4734722077789999</v>
      </c>
      <c r="AF4182" s="337">
        <v>1.436862898042</v>
      </c>
      <c r="AG4182" s="337">
        <v>1.3476694737220001</v>
      </c>
      <c r="AH4182" s="337">
        <v>1.2565475014950001</v>
      </c>
      <c r="AI4182" s="337">
        <v>1.199768628058</v>
      </c>
      <c r="AJ4182" s="337">
        <v>1.1692970330470001</v>
      </c>
      <c r="AK4182" s="337">
        <v>1.135539004457</v>
      </c>
      <c r="AL4182" s="337">
        <v>0</v>
      </c>
      <c r="AM4182" s="337">
        <v>0</v>
      </c>
    </row>
    <row r="4183" spans="1:39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v>1.09252E-7</v>
      </c>
      <c r="H4183" s="337">
        <v>2.6526500000000001E-7</v>
      </c>
      <c r="I4183" s="337">
        <v>2.5164337626999999E-2</v>
      </c>
      <c r="J4183" s="337">
        <v>0.107494024924</v>
      </c>
      <c r="K4183" s="337">
        <v>0.27524113545500001</v>
      </c>
      <c r="L4183" s="337">
        <v>0.58822555648999997</v>
      </c>
      <c r="M4183" s="337">
        <v>0.78869236117099994</v>
      </c>
      <c r="N4183" s="337">
        <v>0.98036627445900004</v>
      </c>
      <c r="O4183" s="337">
        <v>1.098230045055</v>
      </c>
      <c r="P4183" s="337">
        <v>1.223442080146</v>
      </c>
      <c r="Q4183" s="337">
        <v>1.3331964149790001</v>
      </c>
      <c r="R4183" s="337">
        <v>1.425252422022</v>
      </c>
      <c r="S4183" s="337">
        <v>1.4623158514250001</v>
      </c>
      <c r="T4183" s="337">
        <v>1.487681780013</v>
      </c>
      <c r="U4183" s="337">
        <v>1.5084875655850001</v>
      </c>
      <c r="V4183" s="337">
        <v>1.509668406961</v>
      </c>
      <c r="W4183" s="337">
        <v>1.4394329556750001</v>
      </c>
      <c r="X4183" s="337">
        <v>1.4760307674969999</v>
      </c>
      <c r="Y4183" s="337">
        <v>1.515225764338</v>
      </c>
      <c r="Z4183" s="337">
        <v>1.8830759504700001</v>
      </c>
      <c r="AA4183" s="337">
        <v>1.7594972705309999</v>
      </c>
      <c r="AB4183" s="337">
        <v>1.948263076331</v>
      </c>
      <c r="AC4183" s="337">
        <v>1.4731989137579999</v>
      </c>
      <c r="AD4183" s="337">
        <v>1.4384882177380001</v>
      </c>
      <c r="AE4183" s="337">
        <v>1.5498467106980001</v>
      </c>
      <c r="AF4183" s="337">
        <v>1.51403149755</v>
      </c>
      <c r="AG4183" s="337">
        <v>1.4208271005499999</v>
      </c>
      <c r="AH4183" s="337">
        <v>1.318050388798</v>
      </c>
      <c r="AI4183" s="337">
        <v>1.2535659842419999</v>
      </c>
      <c r="AJ4183" s="337">
        <v>1.2179111473099999</v>
      </c>
      <c r="AK4183" s="337">
        <v>1.1781648554390001</v>
      </c>
      <c r="AL4183" s="337">
        <v>0</v>
      </c>
      <c r="AM4183" s="337">
        <v>0</v>
      </c>
    </row>
    <row r="4184" spans="1:39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v>8.5800000000000001E-8</v>
      </c>
      <c r="H4184" s="337">
        <v>2.0820800000000001E-7</v>
      </c>
      <c r="I4184" s="337">
        <v>1.9774470573E-2</v>
      </c>
      <c r="J4184" s="337">
        <v>8.5227999570999996E-2</v>
      </c>
      <c r="K4184" s="337">
        <v>0.220098286265</v>
      </c>
      <c r="L4184" s="337">
        <v>0.47525116781999999</v>
      </c>
      <c r="M4184" s="337">
        <v>0.64397752719300005</v>
      </c>
      <c r="N4184" s="337">
        <v>0.80973098749399997</v>
      </c>
      <c r="O4184" s="337">
        <v>0.91723687684199995</v>
      </c>
      <c r="P4184" s="337">
        <v>1.0308086488699999</v>
      </c>
      <c r="Q4184" s="337">
        <v>1.1337394790149999</v>
      </c>
      <c r="R4184" s="337">
        <v>1.2224366966239999</v>
      </c>
      <c r="S4184" s="337">
        <v>1.2585390456209999</v>
      </c>
      <c r="T4184" s="337">
        <v>1.281608453697</v>
      </c>
      <c r="U4184" s="337">
        <v>1.2985758259760001</v>
      </c>
      <c r="V4184" s="337">
        <v>1.303501537052</v>
      </c>
      <c r="W4184" s="337">
        <v>1.3342099949749999</v>
      </c>
      <c r="X4184" s="337">
        <v>1.3658198193640001</v>
      </c>
      <c r="Y4184" s="337">
        <v>1.404308134801</v>
      </c>
      <c r="Z4184" s="337">
        <v>1.620836393462</v>
      </c>
      <c r="AA4184" s="337">
        <v>1.5871196983069999</v>
      </c>
      <c r="AB4184" s="337">
        <v>1.7461185957930001</v>
      </c>
      <c r="AC4184" s="337">
        <v>1.2756899369500001</v>
      </c>
      <c r="AD4184" s="337">
        <v>1.3772810315549999</v>
      </c>
      <c r="AE4184" s="337">
        <v>1.2069248810190001</v>
      </c>
      <c r="AF4184" s="337">
        <v>1.1905302875179999</v>
      </c>
      <c r="AG4184" s="337">
        <v>1.128359773398</v>
      </c>
      <c r="AH4184" s="337">
        <v>1.061220717414</v>
      </c>
      <c r="AI4184" s="337">
        <v>1.020994470782</v>
      </c>
      <c r="AJ4184" s="337">
        <v>1.0024658152079999</v>
      </c>
      <c r="AK4184" s="337">
        <v>0.98116590486199995</v>
      </c>
      <c r="AL4184" s="337">
        <v>0</v>
      </c>
      <c r="AM4184" s="337">
        <v>0</v>
      </c>
    </row>
    <row r="4185" spans="1:39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v>6.8354000000000004E-8</v>
      </c>
      <c r="H4185" s="337">
        <v>1.68311E-7</v>
      </c>
      <c r="I4185" s="337">
        <v>1.6148896049000001E-2</v>
      </c>
      <c r="J4185" s="337">
        <v>6.9918212935999993E-2</v>
      </c>
      <c r="K4185" s="337">
        <v>0.18138198278199999</v>
      </c>
      <c r="L4185" s="337">
        <v>0.39234074451000001</v>
      </c>
      <c r="M4185" s="337">
        <v>0.53270778074799996</v>
      </c>
      <c r="N4185" s="337">
        <v>0.67073713320899997</v>
      </c>
      <c r="O4185" s="337">
        <v>0.76113673621699995</v>
      </c>
      <c r="P4185" s="337">
        <v>0.85738444262900004</v>
      </c>
      <c r="Q4185" s="337">
        <v>0.94658551730600005</v>
      </c>
      <c r="R4185" s="337">
        <v>1.0269764589370001</v>
      </c>
      <c r="S4185" s="337">
        <v>1.066966212598</v>
      </c>
      <c r="T4185" s="337">
        <v>1.0967681624900001</v>
      </c>
      <c r="U4185" s="337">
        <v>1.123331260766</v>
      </c>
      <c r="V4185" s="337">
        <v>1.1384264374340001</v>
      </c>
      <c r="W4185" s="337">
        <v>1.1712934334530001</v>
      </c>
      <c r="X4185" s="337">
        <v>1.2005699851860001</v>
      </c>
      <c r="Y4185" s="337">
        <v>1.2341139776679999</v>
      </c>
      <c r="Z4185" s="337">
        <v>1.425064884815</v>
      </c>
      <c r="AA4185" s="337">
        <v>1.3991589225900001</v>
      </c>
      <c r="AB4185" s="337">
        <v>1.5417927582199999</v>
      </c>
      <c r="AC4185" s="337">
        <v>1.1271664951689999</v>
      </c>
      <c r="AD4185" s="337">
        <v>1.215259780449</v>
      </c>
      <c r="AE4185" s="337">
        <v>1.0633398591530001</v>
      </c>
      <c r="AF4185" s="337">
        <v>1.048847479537</v>
      </c>
      <c r="AG4185" s="337">
        <v>0.99279258435499995</v>
      </c>
      <c r="AH4185" s="337">
        <v>0.93205798056800004</v>
      </c>
      <c r="AI4185" s="337">
        <v>0.89591281737100004</v>
      </c>
      <c r="AJ4185" s="337">
        <v>0.88034625064100003</v>
      </c>
      <c r="AK4185" s="337">
        <v>0.86192538861000001</v>
      </c>
      <c r="AL4185" s="337">
        <v>0</v>
      </c>
      <c r="AM4185" s="337">
        <v>0</v>
      </c>
    </row>
    <row r="4186" spans="1:39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v>1.7589E-8</v>
      </c>
      <c r="H4186" s="337">
        <v>4.2756999999999997E-8</v>
      </c>
      <c r="I4186" s="337">
        <v>4.0623688820000002E-3</v>
      </c>
      <c r="J4186" s="337">
        <v>1.7470127674999999E-2</v>
      </c>
      <c r="K4186" s="337">
        <v>4.4872348234999998E-2</v>
      </c>
      <c r="L4186" s="337">
        <v>9.6225777934000001E-2</v>
      </c>
      <c r="M4186" s="337">
        <v>0.13016154193900001</v>
      </c>
      <c r="N4186" s="337">
        <v>0.16318983709599999</v>
      </c>
      <c r="O4186" s="337">
        <v>0.184143423035</v>
      </c>
      <c r="P4186" s="337">
        <v>0.20670655820100001</v>
      </c>
      <c r="Q4186" s="337">
        <v>0.22761252499699999</v>
      </c>
      <c r="R4186" s="337">
        <v>0.24566536337200001</v>
      </c>
      <c r="S4186" s="337">
        <v>0.25416298950900001</v>
      </c>
      <c r="T4186" s="337">
        <v>0.26071174143300002</v>
      </c>
      <c r="U4186" s="337">
        <v>0.26604003769200002</v>
      </c>
      <c r="V4186" s="337">
        <v>0.268462131509</v>
      </c>
      <c r="W4186" s="337">
        <v>0.27550117895300003</v>
      </c>
      <c r="X4186" s="337">
        <v>0.28181309270400001</v>
      </c>
      <c r="Y4186" s="337">
        <v>0.28883199016099997</v>
      </c>
      <c r="Z4186" s="337">
        <v>0.33064986540300001</v>
      </c>
      <c r="AA4186" s="337">
        <v>0.320895501212</v>
      </c>
      <c r="AB4186" s="337">
        <v>0.35070985092000001</v>
      </c>
      <c r="AC4186" s="337">
        <v>0.25422685545399998</v>
      </c>
      <c r="AD4186" s="337">
        <v>0.27248458994899999</v>
      </c>
      <c r="AE4186" s="337">
        <v>0.23750350624</v>
      </c>
      <c r="AF4186" s="337">
        <v>0.23278192694899999</v>
      </c>
      <c r="AG4186" s="337">
        <v>0.22020012156999999</v>
      </c>
      <c r="AH4186" s="337">
        <v>0.20652812008400001</v>
      </c>
      <c r="AI4186" s="337">
        <v>0.19870952830300001</v>
      </c>
      <c r="AJ4186" s="337">
        <v>0.19566516498100001</v>
      </c>
      <c r="AK4186" s="337">
        <v>0.19216625742599999</v>
      </c>
      <c r="AL4186" s="337">
        <v>0</v>
      </c>
      <c r="AM4186" s="337">
        <v>0</v>
      </c>
    </row>
    <row r="4187" spans="1:39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v>2.1607300000000001E-7</v>
      </c>
      <c r="H4187" s="337">
        <v>5.28385E-7</v>
      </c>
      <c r="I4187" s="337">
        <v>5.0393836063999997E-2</v>
      </c>
      <c r="J4187" s="337">
        <v>0.21709950090399999</v>
      </c>
      <c r="K4187" s="337">
        <v>0.55978878741500004</v>
      </c>
      <c r="L4187" s="337">
        <v>1.206429477968</v>
      </c>
      <c r="M4187" s="337">
        <v>1.634877005333</v>
      </c>
      <c r="N4187" s="337">
        <v>2.0487739679549999</v>
      </c>
      <c r="O4187" s="337">
        <v>2.3131375031050001</v>
      </c>
      <c r="P4187" s="337">
        <v>2.5964092342759999</v>
      </c>
      <c r="Q4187" s="337">
        <v>2.854906905994</v>
      </c>
      <c r="R4187" s="337">
        <v>3.0772362359310002</v>
      </c>
      <c r="S4187" s="337">
        <v>3.17237118198</v>
      </c>
      <c r="T4187" s="337">
        <v>3.2388725097300002</v>
      </c>
      <c r="U4187" s="337">
        <v>3.2911471008130002</v>
      </c>
      <c r="V4187" s="337">
        <v>3.3048289242540001</v>
      </c>
      <c r="W4187" s="337">
        <v>3.3707176777560002</v>
      </c>
      <c r="X4187" s="337">
        <v>3.4257351175189998</v>
      </c>
      <c r="Y4187" s="337">
        <v>3.4883577924910001</v>
      </c>
      <c r="Z4187" s="337">
        <v>2.9870726425540002</v>
      </c>
      <c r="AA4187" s="337">
        <v>3.569468993519</v>
      </c>
      <c r="AB4187" s="337">
        <v>3.1846187245730002</v>
      </c>
      <c r="AC4187" s="337">
        <v>3.5535998203419998</v>
      </c>
      <c r="AD4187" s="337">
        <v>3.069558996075</v>
      </c>
      <c r="AE4187" s="337">
        <v>2.6735556795090001</v>
      </c>
      <c r="AF4187" s="337">
        <v>2.625095198011</v>
      </c>
      <c r="AG4187" s="337">
        <v>2.4801443099289999</v>
      </c>
      <c r="AH4187" s="337">
        <v>2.3237380460580002</v>
      </c>
      <c r="AI4187" s="337">
        <v>2.229214908921</v>
      </c>
      <c r="AJ4187" s="337">
        <v>2.1822527429559999</v>
      </c>
      <c r="AK4187" s="337">
        <v>2.1298331628859999</v>
      </c>
      <c r="AL4187" s="337">
        <v>0</v>
      </c>
      <c r="AM4187" s="337">
        <v>0</v>
      </c>
    </row>
    <row r="4188" spans="1:39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v>1.01816E-7</v>
      </c>
      <c r="H4188" s="337">
        <v>2.4953500000000002E-7</v>
      </c>
      <c r="I4188" s="337">
        <v>2.3899943496000001E-2</v>
      </c>
      <c r="J4188" s="337">
        <v>0.103677517801</v>
      </c>
      <c r="K4188" s="337">
        <v>0.26889932855499998</v>
      </c>
      <c r="L4188" s="337">
        <v>0.58103099697500005</v>
      </c>
      <c r="M4188" s="337">
        <v>0.78954532027799995</v>
      </c>
      <c r="N4188" s="337">
        <v>0.99490862370900002</v>
      </c>
      <c r="O4188" s="337">
        <v>1.1306000598749999</v>
      </c>
      <c r="P4188" s="337">
        <v>1.2785089184009999</v>
      </c>
      <c r="Q4188" s="337">
        <v>1.4152526628240001</v>
      </c>
      <c r="R4188" s="337">
        <v>1.5346868426889999</v>
      </c>
      <c r="S4188" s="337">
        <v>1.5896950649579999</v>
      </c>
      <c r="T4188" s="337">
        <v>1.6300794397030001</v>
      </c>
      <c r="U4188" s="337">
        <v>1.6652299692600001</v>
      </c>
      <c r="V4188" s="337">
        <v>1.68333150271</v>
      </c>
      <c r="W4188" s="337">
        <v>1.734231331833</v>
      </c>
      <c r="X4188" s="337">
        <v>1.7836208012479999</v>
      </c>
      <c r="Y4188" s="337">
        <v>1.840120677681</v>
      </c>
      <c r="Z4188" s="337">
        <v>1.5932123435800001</v>
      </c>
      <c r="AA4188" s="337">
        <v>1.9192131690159999</v>
      </c>
      <c r="AB4188" s="337">
        <v>1.7228427456240001</v>
      </c>
      <c r="AC4188" s="337">
        <v>1.9305844711010001</v>
      </c>
      <c r="AD4188" s="337">
        <v>1.6763631411669999</v>
      </c>
      <c r="AE4188" s="337">
        <v>1.467776383645</v>
      </c>
      <c r="AF4188" s="337">
        <v>1.4490967788439999</v>
      </c>
      <c r="AG4188" s="337">
        <v>1.376685663353</v>
      </c>
      <c r="AH4188" s="337">
        <v>1.2971711431249999</v>
      </c>
      <c r="AI4188" s="337">
        <v>1.2519052593190001</v>
      </c>
      <c r="AJ4188" s="337">
        <v>1.232676397381</v>
      </c>
      <c r="AK4188" s="337">
        <v>1.2089628367959999</v>
      </c>
      <c r="AL4188" s="337">
        <v>0</v>
      </c>
      <c r="AM4188" s="337">
        <v>0</v>
      </c>
    </row>
    <row r="4189" spans="1:39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v>1.1897600000000001E-7</v>
      </c>
      <c r="H4189" s="337">
        <v>2.9057599999999999E-7</v>
      </c>
      <c r="I4189" s="337">
        <v>2.7735829693000001E-2</v>
      </c>
      <c r="J4189" s="337">
        <v>0.11995343674599999</v>
      </c>
      <c r="K4189" s="337">
        <v>0.31055171847700003</v>
      </c>
      <c r="L4189" s="337">
        <v>0.67055955280599999</v>
      </c>
      <c r="M4189" s="337">
        <v>0.90995431255299997</v>
      </c>
      <c r="N4189" s="337">
        <v>1.144833025336</v>
      </c>
      <c r="O4189" s="337">
        <v>1.2969818165589999</v>
      </c>
      <c r="P4189" s="337">
        <v>1.459121338961</v>
      </c>
      <c r="Q4189" s="337">
        <v>1.60847597053</v>
      </c>
      <c r="R4189" s="337">
        <v>1.7374555180839999</v>
      </c>
      <c r="S4189" s="337">
        <v>1.7974413488459999</v>
      </c>
      <c r="T4189" s="337">
        <v>1.841624190406</v>
      </c>
      <c r="U4189" s="337">
        <v>1.8812599235430001</v>
      </c>
      <c r="V4189" s="337">
        <v>1.9038593266549999</v>
      </c>
      <c r="W4189" s="337">
        <v>1.9623302820549999</v>
      </c>
      <c r="X4189" s="337">
        <v>2.0166809767389999</v>
      </c>
      <c r="Y4189" s="337">
        <v>2.0775077052730002</v>
      </c>
      <c r="Z4189" s="337">
        <v>1.7983173498289999</v>
      </c>
      <c r="AA4189" s="337">
        <v>2.1668077538250001</v>
      </c>
      <c r="AB4189" s="337">
        <v>1.936984730681</v>
      </c>
      <c r="AC4189" s="337">
        <v>2.1634131378860002</v>
      </c>
      <c r="AD4189" s="337">
        <v>1.8708705678519999</v>
      </c>
      <c r="AE4189" s="337">
        <v>1.6310277486360001</v>
      </c>
      <c r="AF4189" s="337">
        <v>1.605371134224</v>
      </c>
      <c r="AG4189" s="337">
        <v>1.517714867812</v>
      </c>
      <c r="AH4189" s="337">
        <v>1.4234342868459999</v>
      </c>
      <c r="AI4189" s="337">
        <v>1.3673523841120001</v>
      </c>
      <c r="AJ4189" s="337">
        <v>1.3420474242889999</v>
      </c>
      <c r="AK4189" s="337">
        <v>1.314573685139</v>
      </c>
      <c r="AL4189" s="337">
        <v>0</v>
      </c>
      <c r="AM4189" s="337">
        <v>0</v>
      </c>
    </row>
    <row r="4190" spans="1:39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v>8.5800000000000004E-10</v>
      </c>
      <c r="H4190" s="337">
        <v>2.288E-9</v>
      </c>
      <c r="I4190" s="337">
        <v>2.27116747E-4</v>
      </c>
      <c r="J4190" s="337">
        <v>1.0218403909999999E-3</v>
      </c>
      <c r="K4190" s="337">
        <v>2.7419337660000002E-3</v>
      </c>
      <c r="L4190" s="337">
        <v>6.1185467199999996E-3</v>
      </c>
      <c r="M4190" s="337">
        <v>8.5585560059999993E-3</v>
      </c>
      <c r="N4190" s="337">
        <v>1.1065091323000001E-2</v>
      </c>
      <c r="O4190" s="337">
        <v>1.2866597172E-2</v>
      </c>
      <c r="P4190" s="337">
        <v>1.4822730208E-2</v>
      </c>
      <c r="Q4190" s="337">
        <v>1.6702136021999998E-2</v>
      </c>
      <c r="R4190" s="337">
        <v>1.7757780183000001E-2</v>
      </c>
      <c r="S4190" s="337">
        <v>1.8059262077999998E-2</v>
      </c>
      <c r="T4190" s="337">
        <v>1.8188347176999999E-2</v>
      </c>
      <c r="U4190" s="337">
        <v>1.8247025510999999E-2</v>
      </c>
      <c r="V4190" s="337">
        <v>1.8106911108000001E-2</v>
      </c>
      <c r="W4190" s="337">
        <v>1.7987158760999999E-2</v>
      </c>
      <c r="X4190" s="337">
        <v>1.7531727499000001E-2</v>
      </c>
      <c r="Y4190" s="337">
        <v>1.7091888528000001E-2</v>
      </c>
      <c r="Z4190" s="337">
        <v>1.6646040697E-2</v>
      </c>
      <c r="AA4190" s="337">
        <v>1.5672513857000001E-2</v>
      </c>
      <c r="AB4190" s="337">
        <v>1.439343477E-2</v>
      </c>
      <c r="AC4190" s="337">
        <v>1.3534817296E-2</v>
      </c>
      <c r="AD4190" s="337">
        <v>1.2661446512E-2</v>
      </c>
      <c r="AE4190" s="337">
        <v>1.2258159770999999E-2</v>
      </c>
      <c r="AF4190" s="337">
        <v>1.1919202724000001E-2</v>
      </c>
      <c r="AG4190" s="337">
        <v>1.1134861166E-2</v>
      </c>
      <c r="AH4190" s="337">
        <v>1.0324018561999999E-2</v>
      </c>
      <c r="AI4190" s="337">
        <v>9.8181673590000008E-3</v>
      </c>
      <c r="AJ4190" s="337">
        <v>9.5437665179999992E-3</v>
      </c>
      <c r="AK4190" s="337">
        <v>9.2599884520000002E-3</v>
      </c>
      <c r="AL4190" s="337">
        <v>0</v>
      </c>
      <c r="AM4190" s="337">
        <v>0</v>
      </c>
    </row>
    <row r="4191" spans="1:39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v>6.6780999999999994E-8</v>
      </c>
      <c r="H4191" s="337">
        <v>1.6201899999999999E-7</v>
      </c>
      <c r="I4191" s="337">
        <v>1.5379567203000001E-2</v>
      </c>
      <c r="J4191" s="337">
        <v>6.6121196856E-2</v>
      </c>
      <c r="K4191" s="337">
        <v>0.17024139060499999</v>
      </c>
      <c r="L4191" s="337">
        <v>0.36574981414399999</v>
      </c>
      <c r="M4191" s="337">
        <v>0.49271521971100002</v>
      </c>
      <c r="N4191" s="337">
        <v>0.61579673012000002</v>
      </c>
      <c r="O4191" s="337">
        <v>0.69371944370299998</v>
      </c>
      <c r="P4191" s="337">
        <v>0.77573189407999998</v>
      </c>
      <c r="Q4191" s="337">
        <v>0.84917523776799997</v>
      </c>
      <c r="R4191" s="337">
        <v>0.90807282666099998</v>
      </c>
      <c r="S4191" s="337">
        <v>0.92951886999400002</v>
      </c>
      <c r="T4191" s="337">
        <v>0.943838942761</v>
      </c>
      <c r="U4191" s="337">
        <v>0.95733915105400003</v>
      </c>
      <c r="V4191" s="337">
        <v>0.95856826022099995</v>
      </c>
      <c r="W4191" s="337">
        <v>0.97184444271199999</v>
      </c>
      <c r="X4191" s="337">
        <v>0.98783103275999995</v>
      </c>
      <c r="Y4191" s="337">
        <v>1.006990192637</v>
      </c>
      <c r="Z4191" s="337">
        <v>1.240434727389</v>
      </c>
      <c r="AA4191" s="337">
        <v>1.1501009397019999</v>
      </c>
      <c r="AB4191" s="337">
        <v>1.2683244376659999</v>
      </c>
      <c r="AC4191" s="337">
        <v>0.95542025021300003</v>
      </c>
      <c r="AD4191" s="337">
        <v>0.92970406114299997</v>
      </c>
      <c r="AE4191" s="337">
        <v>0.99807056720800003</v>
      </c>
      <c r="AF4191" s="337">
        <v>0.97006767943799999</v>
      </c>
      <c r="AG4191" s="337">
        <v>0.90767023461399998</v>
      </c>
      <c r="AH4191" s="337">
        <v>0.84341780608799999</v>
      </c>
      <c r="AI4191" s="337">
        <v>0.80164556386200003</v>
      </c>
      <c r="AJ4191" s="337">
        <v>0.77865906933100004</v>
      </c>
      <c r="AK4191" s="337">
        <v>0.75244859418300003</v>
      </c>
      <c r="AL4191" s="337">
        <v>0</v>
      </c>
      <c r="AM4191" s="337">
        <v>0</v>
      </c>
    </row>
    <row r="4192" spans="1:39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v>1.287E-8</v>
      </c>
      <c r="H4192" s="337">
        <v>3.0887999999999998E-8</v>
      </c>
      <c r="I4192" s="337">
        <v>2.9158016030000002E-3</v>
      </c>
      <c r="J4192" s="337">
        <v>1.2462618597E-2</v>
      </c>
      <c r="K4192" s="337">
        <v>3.1675432502999999E-2</v>
      </c>
      <c r="L4192" s="337">
        <v>6.7243777315000003E-2</v>
      </c>
      <c r="M4192" s="337">
        <v>8.9507434730999993E-2</v>
      </c>
      <c r="N4192" s="337">
        <v>0.109772150917</v>
      </c>
      <c r="O4192" s="337">
        <v>0.121485524589</v>
      </c>
      <c r="P4192" s="337">
        <v>0.134106116001</v>
      </c>
      <c r="Q4192" s="337">
        <v>0.14524236412399999</v>
      </c>
      <c r="R4192" s="337">
        <v>0.15410961094100001</v>
      </c>
      <c r="S4192" s="337">
        <v>0.156886121106</v>
      </c>
      <c r="T4192" s="337">
        <v>0.15912887690700001</v>
      </c>
      <c r="U4192" s="337">
        <v>0.160621783751</v>
      </c>
      <c r="V4192" s="337">
        <v>0.159877016299</v>
      </c>
      <c r="W4192" s="337">
        <v>0.161951928138</v>
      </c>
      <c r="X4192" s="337">
        <v>0.16426309256499999</v>
      </c>
      <c r="Y4192" s="337">
        <v>0.167729720587</v>
      </c>
      <c r="Z4192" s="337">
        <v>0.186854117593</v>
      </c>
      <c r="AA4192" s="337">
        <v>0.13755977134899999</v>
      </c>
      <c r="AB4192" s="337">
        <v>5.5407385890999999E-2</v>
      </c>
      <c r="AC4192" s="337">
        <v>0.19632605964399999</v>
      </c>
      <c r="AD4192" s="337">
        <v>0.18082398634300001</v>
      </c>
      <c r="AE4192" s="337">
        <v>0.18514249882700001</v>
      </c>
      <c r="AF4192" s="337">
        <v>0.181068952064</v>
      </c>
      <c r="AG4192" s="337">
        <v>0.17024780930299999</v>
      </c>
      <c r="AH4192" s="337">
        <v>0.15906803641299999</v>
      </c>
      <c r="AI4192" s="337">
        <v>0.15164719970400001</v>
      </c>
      <c r="AJ4192" s="337">
        <v>0.14771587974</v>
      </c>
      <c r="AK4192" s="337">
        <v>0.143884531505</v>
      </c>
      <c r="AL4192" s="337">
        <v>0</v>
      </c>
      <c r="AM4192" s="337">
        <v>0</v>
      </c>
    </row>
    <row r="4193" spans="1:39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v>2.1492900000000001E-7</v>
      </c>
      <c r="H4193" s="337">
        <v>5.2309399999999996E-7</v>
      </c>
      <c r="I4193" s="337">
        <v>4.9798976369999998E-2</v>
      </c>
      <c r="J4193" s="337">
        <v>0.21529809229499999</v>
      </c>
      <c r="K4193" s="337">
        <v>0.55567816046600005</v>
      </c>
      <c r="L4193" s="337">
        <v>1.1988138935629999</v>
      </c>
      <c r="M4193" s="337">
        <v>1.623390285803</v>
      </c>
      <c r="N4193" s="337">
        <v>2.034658706509</v>
      </c>
      <c r="O4193" s="337">
        <v>2.3010998669229998</v>
      </c>
      <c r="P4193" s="337">
        <v>2.5840374284009999</v>
      </c>
      <c r="Q4193" s="337">
        <v>2.8383194834280001</v>
      </c>
      <c r="R4193" s="337">
        <v>3.056855556326</v>
      </c>
      <c r="S4193" s="337">
        <v>3.147034468292</v>
      </c>
      <c r="T4193" s="337">
        <v>3.2064266773110002</v>
      </c>
      <c r="U4193" s="337">
        <v>3.2531991107330001</v>
      </c>
      <c r="V4193" s="337">
        <v>3.2706526594169998</v>
      </c>
      <c r="W4193" s="337">
        <v>3.3642470129839999</v>
      </c>
      <c r="X4193" s="337">
        <v>3.4641910743439999</v>
      </c>
      <c r="Y4193" s="337">
        <v>3.5825831244059998</v>
      </c>
      <c r="Z4193" s="337">
        <v>3.8588634630260001</v>
      </c>
      <c r="AA4193" s="337">
        <v>2.8035933129489998</v>
      </c>
      <c r="AB4193" s="337">
        <v>2.3324006635929999</v>
      </c>
      <c r="AC4193" s="337">
        <v>2.7299490536889999</v>
      </c>
      <c r="AD4193" s="337">
        <v>2.421733709538</v>
      </c>
      <c r="AE4193" s="337">
        <v>2.4662607466640001</v>
      </c>
      <c r="AF4193" s="337">
        <v>2.414708175451</v>
      </c>
      <c r="AG4193" s="337">
        <v>2.2732891936040001</v>
      </c>
      <c r="AH4193" s="337">
        <v>2.1240677277820001</v>
      </c>
      <c r="AI4193" s="337">
        <v>2.0370711180819998</v>
      </c>
      <c r="AJ4193" s="337">
        <v>1.9960112914170001</v>
      </c>
      <c r="AK4193" s="337">
        <v>1.94972675612</v>
      </c>
      <c r="AL4193" s="337">
        <v>0</v>
      </c>
      <c r="AM4193" s="337">
        <v>0</v>
      </c>
    </row>
    <row r="4194" spans="1:39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v>1.4729000000000001E-8</v>
      </c>
      <c r="H4194" s="337">
        <v>3.5749999999999999E-8</v>
      </c>
      <c r="I4194" s="337">
        <v>3.3930040430000001E-3</v>
      </c>
      <c r="J4194" s="337">
        <v>1.4591824962E-2</v>
      </c>
      <c r="K4194" s="337">
        <v>3.7608245531999998E-2</v>
      </c>
      <c r="L4194" s="337">
        <v>8.0771659682999999E-2</v>
      </c>
      <c r="M4194" s="337">
        <v>0.108959243393</v>
      </c>
      <c r="N4194" s="337">
        <v>0.13570336493999999</v>
      </c>
      <c r="O4194" s="337">
        <v>0.15209579356399999</v>
      </c>
      <c r="P4194" s="337">
        <v>0.16901489447699999</v>
      </c>
      <c r="Q4194" s="337">
        <v>0.18416730532200001</v>
      </c>
      <c r="R4194" s="337">
        <v>0.19682925876900001</v>
      </c>
      <c r="S4194" s="337">
        <v>0.202133026381</v>
      </c>
      <c r="T4194" s="337">
        <v>0.206056717295</v>
      </c>
      <c r="U4194" s="337">
        <v>0.21101467158199999</v>
      </c>
      <c r="V4194" s="337">
        <v>0.21243503252400001</v>
      </c>
      <c r="W4194" s="337">
        <v>0.218114841516</v>
      </c>
      <c r="X4194" s="337">
        <v>0.223610813426</v>
      </c>
      <c r="Y4194" s="337">
        <v>0.23060837871500001</v>
      </c>
      <c r="Z4194" s="337">
        <v>0.20060490478599999</v>
      </c>
      <c r="AA4194" s="337">
        <v>0.243835251088</v>
      </c>
      <c r="AB4194" s="337">
        <v>0.22089722025799999</v>
      </c>
      <c r="AC4194" s="337">
        <v>0.25210758558700003</v>
      </c>
      <c r="AD4194" s="337">
        <v>0.22388228433999999</v>
      </c>
      <c r="AE4194" s="337">
        <v>0.198856752523</v>
      </c>
      <c r="AF4194" s="337">
        <v>0.199643660502</v>
      </c>
      <c r="AG4194" s="337">
        <v>0.18839158051999999</v>
      </c>
      <c r="AH4194" s="337">
        <v>0.17625980729499999</v>
      </c>
      <c r="AI4194" s="337">
        <v>0.169649847081</v>
      </c>
      <c r="AJ4194" s="337">
        <v>0.16691767778399999</v>
      </c>
      <c r="AK4194" s="337">
        <v>0.163545024929</v>
      </c>
      <c r="AL4194" s="337">
        <v>0</v>
      </c>
      <c r="AM4194" s="337">
        <v>0</v>
      </c>
    </row>
    <row r="4195" spans="1:39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v>3.6751000000000003E-8</v>
      </c>
      <c r="H4195" s="337">
        <v>8.9660999999999998E-8</v>
      </c>
      <c r="I4195" s="337">
        <v>8.5682597000000006E-3</v>
      </c>
      <c r="J4195" s="337">
        <v>3.6992721194000003E-2</v>
      </c>
      <c r="K4195" s="337">
        <v>9.5597198982999995E-2</v>
      </c>
      <c r="L4195" s="337">
        <v>0.20659367528799999</v>
      </c>
      <c r="M4195" s="337">
        <v>0.280403584604</v>
      </c>
      <c r="N4195" s="337">
        <v>0.352234818364</v>
      </c>
      <c r="O4195" s="337">
        <v>0.39832236915899999</v>
      </c>
      <c r="P4195" s="337">
        <v>0.44722775711899998</v>
      </c>
      <c r="Q4195" s="337">
        <v>0.49161729574099999</v>
      </c>
      <c r="R4195" s="337">
        <v>0.52970454365399999</v>
      </c>
      <c r="S4195" s="337">
        <v>0.54741837922199998</v>
      </c>
      <c r="T4195" s="337">
        <v>0.56081642988799996</v>
      </c>
      <c r="U4195" s="337">
        <v>0.572576195191</v>
      </c>
      <c r="V4195" s="337">
        <v>0.57918285625199994</v>
      </c>
      <c r="W4195" s="337">
        <v>0.59537658508900004</v>
      </c>
      <c r="X4195" s="337">
        <v>0.61088086673899999</v>
      </c>
      <c r="Y4195" s="337">
        <v>0.62998684262799998</v>
      </c>
      <c r="Z4195" s="337">
        <v>0.54684300742500003</v>
      </c>
      <c r="AA4195" s="337">
        <v>0.66115962669899997</v>
      </c>
      <c r="AB4195" s="337">
        <v>0.59319819444599997</v>
      </c>
      <c r="AC4195" s="337">
        <v>0.66549643117099999</v>
      </c>
      <c r="AD4195" s="337">
        <v>0.57764371693600003</v>
      </c>
      <c r="AE4195" s="337">
        <v>0.50605594725400005</v>
      </c>
      <c r="AF4195" s="337">
        <v>0.49995908162199998</v>
      </c>
      <c r="AG4195" s="337">
        <v>0.47501480683800001</v>
      </c>
      <c r="AH4195" s="337">
        <v>0.44649813765700003</v>
      </c>
      <c r="AI4195" s="337">
        <v>0.42978443379300002</v>
      </c>
      <c r="AJ4195" s="337">
        <v>0.42237806239199999</v>
      </c>
      <c r="AK4195" s="337">
        <v>0.41405104412100002</v>
      </c>
      <c r="AL4195" s="337">
        <v>0</v>
      </c>
      <c r="AM4195" s="337">
        <v>0</v>
      </c>
    </row>
    <row r="4196" spans="1:39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v>1.5872999999999999E-8</v>
      </c>
      <c r="H4196" s="337">
        <v>3.8324E-8</v>
      </c>
      <c r="I4196" s="337">
        <v>3.666388011E-3</v>
      </c>
      <c r="J4196" s="337">
        <v>1.5883235653999999E-2</v>
      </c>
      <c r="K4196" s="337">
        <v>4.1257679177000003E-2</v>
      </c>
      <c r="L4196" s="337">
        <v>8.9576999655000003E-2</v>
      </c>
      <c r="M4196" s="337">
        <v>0.122414644924</v>
      </c>
      <c r="N4196" s="337">
        <v>0.15469086218299999</v>
      </c>
      <c r="O4196" s="337">
        <v>0.17636498880000001</v>
      </c>
      <c r="P4196" s="337">
        <v>0.19939746855599999</v>
      </c>
      <c r="Q4196" s="337">
        <v>0.22098415196000001</v>
      </c>
      <c r="R4196" s="337">
        <v>0.23989963368799999</v>
      </c>
      <c r="S4196" s="337">
        <v>0.248893063276</v>
      </c>
      <c r="T4196" s="337">
        <v>0.25538920406999999</v>
      </c>
      <c r="U4196" s="337">
        <v>0.26126739353</v>
      </c>
      <c r="V4196" s="337">
        <v>0.26433072951999997</v>
      </c>
      <c r="W4196" s="337">
        <v>0.272331170969</v>
      </c>
      <c r="X4196" s="337">
        <v>0.27873384124299999</v>
      </c>
      <c r="Y4196" s="337">
        <v>0.285661914824</v>
      </c>
      <c r="Z4196" s="337">
        <v>0.32729559419699999</v>
      </c>
      <c r="AA4196" s="337">
        <v>0.31827448796000002</v>
      </c>
      <c r="AB4196" s="337">
        <v>0.34859023742400003</v>
      </c>
      <c r="AC4196" s="337">
        <v>0.25357276515999999</v>
      </c>
      <c r="AD4196" s="337">
        <v>0.27222390738399999</v>
      </c>
      <c r="AE4196" s="337">
        <v>0.23804587521000001</v>
      </c>
      <c r="AF4196" s="337">
        <v>0.23424997381500001</v>
      </c>
      <c r="AG4196" s="337">
        <v>0.222075300447</v>
      </c>
      <c r="AH4196" s="337">
        <v>0.20879356369300001</v>
      </c>
      <c r="AI4196" s="337">
        <v>0.200924936212</v>
      </c>
      <c r="AJ4196" s="337">
        <v>0.197847945867</v>
      </c>
      <c r="AK4196" s="337">
        <v>0.194462617778</v>
      </c>
      <c r="AL4196" s="337">
        <v>0</v>
      </c>
      <c r="AM4196" s="337">
        <v>0</v>
      </c>
    </row>
    <row r="4197" spans="1:39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v>1.1053899999999999E-7</v>
      </c>
      <c r="H4197" s="337">
        <v>2.7027E-7</v>
      </c>
      <c r="I4197" s="337">
        <v>2.5848464928000001E-2</v>
      </c>
      <c r="J4197" s="337">
        <v>0.11178325401100001</v>
      </c>
      <c r="K4197" s="337">
        <v>0.28939545063</v>
      </c>
      <c r="L4197" s="337">
        <v>0.62551568894099996</v>
      </c>
      <c r="M4197" s="337">
        <v>0.84924982142000005</v>
      </c>
      <c r="N4197" s="337">
        <v>1.068898413154</v>
      </c>
      <c r="O4197" s="337">
        <v>1.2120092074090001</v>
      </c>
      <c r="P4197" s="337">
        <v>1.364044505109</v>
      </c>
      <c r="Q4197" s="337">
        <v>1.5025894656629999</v>
      </c>
      <c r="R4197" s="337">
        <v>1.6227487664960001</v>
      </c>
      <c r="S4197" s="337">
        <v>1.677339820442</v>
      </c>
      <c r="T4197" s="337">
        <v>1.716390494533</v>
      </c>
      <c r="U4197" s="337">
        <v>1.7486183437580001</v>
      </c>
      <c r="V4197" s="337">
        <v>1.7612604470890001</v>
      </c>
      <c r="W4197" s="337">
        <v>1.8028622862250001</v>
      </c>
      <c r="X4197" s="337">
        <v>1.842854481039</v>
      </c>
      <c r="Y4197" s="337">
        <v>1.8910367837790001</v>
      </c>
      <c r="Z4197" s="337">
        <v>2.1773919944919999</v>
      </c>
      <c r="AA4197" s="337">
        <v>2.1268422488169998</v>
      </c>
      <c r="AB4197" s="337">
        <v>2.330691068992</v>
      </c>
      <c r="AC4197" s="337">
        <v>1.6932590027209999</v>
      </c>
      <c r="AD4197" s="337">
        <v>1.816741891393</v>
      </c>
      <c r="AE4197" s="337">
        <v>1.58201809194</v>
      </c>
      <c r="AF4197" s="337">
        <v>1.553571158997</v>
      </c>
      <c r="AG4197" s="337">
        <v>1.4665569936159999</v>
      </c>
      <c r="AH4197" s="337">
        <v>1.37425559557</v>
      </c>
      <c r="AI4197" s="337">
        <v>1.3184397806579999</v>
      </c>
      <c r="AJ4197" s="337">
        <v>1.29272421278</v>
      </c>
      <c r="AK4197" s="337">
        <v>1.264232396713</v>
      </c>
      <c r="AL4197" s="337">
        <v>0</v>
      </c>
      <c r="AM4197" s="337">
        <v>0</v>
      </c>
    </row>
    <row r="4198" spans="1:39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v>2.4453000000000001E-8</v>
      </c>
      <c r="H4198" s="337">
        <v>5.9345E-8</v>
      </c>
      <c r="I4198" s="337">
        <v>5.6335204640000002E-3</v>
      </c>
      <c r="J4198" s="337">
        <v>2.4142318914999999E-2</v>
      </c>
      <c r="K4198" s="337">
        <v>6.1871952857E-2</v>
      </c>
      <c r="L4198" s="337">
        <v>0.13197809024400001</v>
      </c>
      <c r="M4198" s="337">
        <v>0.176976583498</v>
      </c>
      <c r="N4198" s="337">
        <v>0.21894095694900001</v>
      </c>
      <c r="O4198" s="337">
        <v>0.24414475127900001</v>
      </c>
      <c r="P4198" s="337">
        <v>0.27016486182400001</v>
      </c>
      <c r="Q4198" s="337">
        <v>0.29267966027300002</v>
      </c>
      <c r="R4198" s="337">
        <v>0.31123833741000001</v>
      </c>
      <c r="S4198" s="337">
        <v>0.319274726914</v>
      </c>
      <c r="T4198" s="337">
        <v>0.324887446026</v>
      </c>
      <c r="U4198" s="337">
        <v>0.32880653505700003</v>
      </c>
      <c r="V4198" s="337">
        <v>0.32860923781399998</v>
      </c>
      <c r="W4198" s="337">
        <v>0.333551525879</v>
      </c>
      <c r="X4198" s="337">
        <v>0.33885458621300002</v>
      </c>
      <c r="Y4198" s="337">
        <v>0.345393890413</v>
      </c>
      <c r="Z4198" s="337">
        <v>0.38678028689299998</v>
      </c>
      <c r="AA4198" s="337">
        <v>0.28666521598</v>
      </c>
      <c r="AB4198" s="337">
        <v>0.115573388645</v>
      </c>
      <c r="AC4198" s="337">
        <v>0.40817160055099999</v>
      </c>
      <c r="AD4198" s="337">
        <v>0.373151328979</v>
      </c>
      <c r="AE4198" s="337">
        <v>0.37841770623799997</v>
      </c>
      <c r="AF4198" s="337">
        <v>0.366891711329</v>
      </c>
      <c r="AG4198" s="337">
        <v>0.34184843693</v>
      </c>
      <c r="AH4198" s="337">
        <v>0.31589011253799998</v>
      </c>
      <c r="AI4198" s="337">
        <v>0.29902669868499998</v>
      </c>
      <c r="AJ4198" s="337">
        <v>0.28982582686199998</v>
      </c>
      <c r="AK4198" s="337">
        <v>0.28046749330600002</v>
      </c>
      <c r="AL4198" s="337">
        <v>0</v>
      </c>
      <c r="AM4198" s="337">
        <v>0</v>
      </c>
    </row>
    <row r="4199" spans="1:39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v>1.9591E-8</v>
      </c>
      <c r="H4199" s="337">
        <v>4.9478000000000001E-8</v>
      </c>
      <c r="I4199" s="337">
        <v>4.7716893509999999E-3</v>
      </c>
      <c r="J4199" s="337">
        <v>2.0819420193E-2</v>
      </c>
      <c r="K4199" s="337">
        <v>5.5138258175000003E-2</v>
      </c>
      <c r="L4199" s="337">
        <v>0.121328977055</v>
      </c>
      <c r="M4199" s="337">
        <v>0.16829038697900001</v>
      </c>
      <c r="N4199" s="337">
        <v>0.217616706593</v>
      </c>
      <c r="O4199" s="337">
        <v>0.25227259099900001</v>
      </c>
      <c r="P4199" s="337">
        <v>0.289086900388</v>
      </c>
      <c r="Q4199" s="337">
        <v>0.32442517707599999</v>
      </c>
      <c r="R4199" s="337">
        <v>0.35655717697599998</v>
      </c>
      <c r="S4199" s="337">
        <v>0.37408136723099999</v>
      </c>
      <c r="T4199" s="337">
        <v>0.38913147129999998</v>
      </c>
      <c r="U4199" s="337">
        <v>0.40521582329799999</v>
      </c>
      <c r="V4199" s="337">
        <v>0.41361869877899998</v>
      </c>
      <c r="W4199" s="337">
        <v>0.42883673532700001</v>
      </c>
      <c r="X4199" s="337">
        <v>0.44289154480999998</v>
      </c>
      <c r="Y4199" s="337">
        <v>0.45584369201800001</v>
      </c>
      <c r="Z4199" s="337">
        <v>0.50980679464000001</v>
      </c>
      <c r="AA4199" s="337">
        <v>0.37523133776700002</v>
      </c>
      <c r="AB4199" s="337">
        <v>0.15070059304299999</v>
      </c>
      <c r="AC4199" s="337">
        <v>0.53661364070600004</v>
      </c>
      <c r="AD4199" s="337">
        <v>0.49513020013600001</v>
      </c>
      <c r="AE4199" s="337">
        <v>0.510341854451</v>
      </c>
      <c r="AF4199" s="337">
        <v>0.50354282121000005</v>
      </c>
      <c r="AG4199" s="337">
        <v>0.47695057638799998</v>
      </c>
      <c r="AH4199" s="337">
        <v>0.44860298053999997</v>
      </c>
      <c r="AI4199" s="337">
        <v>0.43284344346100001</v>
      </c>
      <c r="AJ4199" s="337">
        <v>0.42663876684000002</v>
      </c>
      <c r="AK4199" s="337">
        <v>0.41787575186499998</v>
      </c>
      <c r="AL4199" s="337">
        <v>0</v>
      </c>
      <c r="AM4199" s="337">
        <v>0</v>
      </c>
    </row>
    <row r="4200" spans="1:39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v>2.5668500000000003E-7</v>
      </c>
      <c r="H4200" s="337">
        <v>6.2676899999999997E-7</v>
      </c>
      <c r="I4200" s="337">
        <v>5.9849945012E-2</v>
      </c>
      <c r="J4200" s="337">
        <v>0.25840157443099998</v>
      </c>
      <c r="K4200" s="337">
        <v>0.66656883836400005</v>
      </c>
      <c r="L4200" s="337">
        <v>1.4334740532970001</v>
      </c>
      <c r="M4200" s="337">
        <v>1.9370587619240001</v>
      </c>
      <c r="N4200" s="337">
        <v>2.4263801291729998</v>
      </c>
      <c r="O4200" s="337">
        <v>2.7429931451780001</v>
      </c>
      <c r="P4200" s="337">
        <v>3.0811165516560002</v>
      </c>
      <c r="Q4200" s="337">
        <v>3.3866869896859999</v>
      </c>
      <c r="R4200" s="337">
        <v>3.6462794596800001</v>
      </c>
      <c r="S4200" s="337">
        <v>3.7532952113800002</v>
      </c>
      <c r="T4200" s="337">
        <v>3.8265156568209999</v>
      </c>
      <c r="U4200" s="337">
        <v>3.882508182839</v>
      </c>
      <c r="V4200" s="337">
        <v>3.894776988531</v>
      </c>
      <c r="W4200" s="337">
        <v>3.976482933852</v>
      </c>
      <c r="X4200" s="337">
        <v>4.0629841590910001</v>
      </c>
      <c r="Y4200" s="337">
        <v>4.1707091972260004</v>
      </c>
      <c r="Z4200" s="337">
        <v>4.8013889786719997</v>
      </c>
      <c r="AA4200" s="337">
        <v>4.6890023077040004</v>
      </c>
      <c r="AB4200" s="337">
        <v>5.1478760864959998</v>
      </c>
      <c r="AC4200" s="337">
        <v>3.7469700915790001</v>
      </c>
      <c r="AD4200" s="337">
        <v>4.0253989020959997</v>
      </c>
      <c r="AE4200" s="337">
        <v>3.5063845879920001</v>
      </c>
      <c r="AF4200" s="337">
        <v>3.4428379707149999</v>
      </c>
      <c r="AG4200" s="337">
        <v>3.2453500808300002</v>
      </c>
      <c r="AH4200" s="337">
        <v>3.0295354735359998</v>
      </c>
      <c r="AI4200" s="337">
        <v>2.897941827066</v>
      </c>
      <c r="AJ4200" s="337">
        <v>2.8297976170750001</v>
      </c>
      <c r="AK4200" s="337">
        <v>2.752213194731</v>
      </c>
      <c r="AL4200" s="337">
        <v>0</v>
      </c>
      <c r="AM4200" s="337">
        <v>0</v>
      </c>
    </row>
    <row r="4201" spans="1:39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v>2.5210900000000002E-7</v>
      </c>
      <c r="H4201" s="337">
        <v>6.1518599999999999E-7</v>
      </c>
      <c r="I4201" s="337">
        <v>5.8636093086999998E-2</v>
      </c>
      <c r="J4201" s="337">
        <v>0.25262297203</v>
      </c>
      <c r="K4201" s="337">
        <v>0.65046778253600002</v>
      </c>
      <c r="L4201" s="337">
        <v>1.3967584046129999</v>
      </c>
      <c r="M4201" s="337">
        <v>1.8835237203640001</v>
      </c>
      <c r="N4201" s="337">
        <v>2.3554526781499998</v>
      </c>
      <c r="O4201" s="337">
        <v>2.6569143217760001</v>
      </c>
      <c r="P4201" s="337">
        <v>2.9737427997419998</v>
      </c>
      <c r="Q4201" s="337">
        <v>3.2596855435430001</v>
      </c>
      <c r="R4201" s="337">
        <v>3.5072876937670001</v>
      </c>
      <c r="S4201" s="337">
        <v>3.6133292907140002</v>
      </c>
      <c r="T4201" s="337">
        <v>3.688403532528</v>
      </c>
      <c r="U4201" s="337">
        <v>3.7483701579609998</v>
      </c>
      <c r="V4201" s="337">
        <v>3.7691568132789999</v>
      </c>
      <c r="W4201" s="337">
        <v>3.8560796412710001</v>
      </c>
      <c r="X4201" s="337">
        <v>3.9392499098810001</v>
      </c>
      <c r="Y4201" s="337">
        <v>4.0384288926409999</v>
      </c>
      <c r="Z4201" s="337">
        <v>3.4779915513200002</v>
      </c>
      <c r="AA4201" s="337">
        <v>4.1700127480439999</v>
      </c>
      <c r="AB4201" s="337">
        <v>3.720385175364</v>
      </c>
      <c r="AC4201" s="337">
        <v>4.1469317042010001</v>
      </c>
      <c r="AD4201" s="337">
        <v>3.5849982429690002</v>
      </c>
      <c r="AE4201" s="337">
        <v>3.1243169614799999</v>
      </c>
      <c r="AF4201" s="337">
        <v>3.0710891847349999</v>
      </c>
      <c r="AG4201" s="337">
        <v>2.9002098907209999</v>
      </c>
      <c r="AH4201" s="337">
        <v>2.7171212501289999</v>
      </c>
      <c r="AI4201" s="337">
        <v>2.607236700354</v>
      </c>
      <c r="AJ4201" s="337">
        <v>2.5563603943020001</v>
      </c>
      <c r="AK4201" s="337">
        <v>2.4988174296799999</v>
      </c>
      <c r="AL4201" s="337">
        <v>0</v>
      </c>
      <c r="AM4201" s="337">
        <v>0</v>
      </c>
    </row>
    <row r="4202" spans="1:39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v>8.1510000000000007E-8</v>
      </c>
      <c r="H4202" s="337">
        <v>1.9805500000000001E-7</v>
      </c>
      <c r="I4202" s="337">
        <v>1.8877736020000001E-2</v>
      </c>
      <c r="J4202" s="337">
        <v>8.0993174119000005E-2</v>
      </c>
      <c r="K4202" s="337">
        <v>0.20771790625299999</v>
      </c>
      <c r="L4202" s="337">
        <v>0.44440984402099998</v>
      </c>
      <c r="M4202" s="337">
        <v>0.59886517119000005</v>
      </c>
      <c r="N4202" s="337">
        <v>0.74793959955</v>
      </c>
      <c r="O4202" s="337">
        <v>0.84220645065699995</v>
      </c>
      <c r="P4202" s="337">
        <v>0.942687389072</v>
      </c>
      <c r="Q4202" s="337">
        <v>1.0298446927339999</v>
      </c>
      <c r="R4202" s="337">
        <v>1.103535197622</v>
      </c>
      <c r="S4202" s="337">
        <v>1.1344972383030001</v>
      </c>
      <c r="T4202" s="337">
        <v>1.153310225782</v>
      </c>
      <c r="U4202" s="337">
        <v>1.1681661076800001</v>
      </c>
      <c r="V4202" s="337">
        <v>1.170557183081</v>
      </c>
      <c r="W4202" s="337">
        <v>1.202383079326</v>
      </c>
      <c r="X4202" s="337">
        <v>1.2259882617840001</v>
      </c>
      <c r="Y4202" s="337">
        <v>1.2533466750090001</v>
      </c>
      <c r="Z4202" s="337">
        <v>1.5585527689159999</v>
      </c>
      <c r="AA4202" s="337">
        <v>1.455724028473</v>
      </c>
      <c r="AB4202" s="337">
        <v>1.6130315388330001</v>
      </c>
      <c r="AC4202" s="337">
        <v>1.2226284569070001</v>
      </c>
      <c r="AD4202" s="337">
        <v>1.198384967637</v>
      </c>
      <c r="AE4202" s="337">
        <v>1.294064882539</v>
      </c>
      <c r="AF4202" s="337">
        <v>1.2686200901660001</v>
      </c>
      <c r="AG4202" s="337">
        <v>1.192223781034</v>
      </c>
      <c r="AH4202" s="337">
        <v>1.109338553323</v>
      </c>
      <c r="AI4202" s="337">
        <v>1.0598082124629999</v>
      </c>
      <c r="AJ4202" s="337">
        <v>1.035520894694</v>
      </c>
      <c r="AK4202" s="337">
        <v>1.0096227271130001</v>
      </c>
      <c r="AL4202" s="337">
        <v>0</v>
      </c>
      <c r="AM4202" s="337">
        <v>0</v>
      </c>
    </row>
    <row r="4203" spans="1:39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v>3.4749000000000002E-8</v>
      </c>
      <c r="H4203" s="337">
        <v>8.5228000000000001E-8</v>
      </c>
      <c r="I4203" s="337">
        <v>8.1709087460000007E-3</v>
      </c>
      <c r="J4203" s="337">
        <v>3.5660005238000003E-2</v>
      </c>
      <c r="K4203" s="337">
        <v>9.3091177036000006E-2</v>
      </c>
      <c r="L4203" s="337">
        <v>0.20273553214199999</v>
      </c>
      <c r="M4203" s="337">
        <v>0.27663068790500001</v>
      </c>
      <c r="N4203" s="337">
        <v>0.34782893645500002</v>
      </c>
      <c r="O4203" s="337">
        <v>0.39307225171499999</v>
      </c>
      <c r="P4203" s="337">
        <v>0.440579735739</v>
      </c>
      <c r="Q4203" s="337">
        <v>0.48310185537900002</v>
      </c>
      <c r="R4203" s="337">
        <v>0.51955526136800001</v>
      </c>
      <c r="S4203" s="337">
        <v>0.53716269707099995</v>
      </c>
      <c r="T4203" s="337">
        <v>0.54874972609600003</v>
      </c>
      <c r="U4203" s="337">
        <v>0.55729165148799997</v>
      </c>
      <c r="V4203" s="337">
        <v>0.563924418343</v>
      </c>
      <c r="W4203" s="337">
        <v>0.58303963703700001</v>
      </c>
      <c r="X4203" s="337">
        <v>0.60054340503299997</v>
      </c>
      <c r="Y4203" s="337">
        <v>0.61801248780700002</v>
      </c>
      <c r="Z4203" s="337">
        <v>0.404560906464</v>
      </c>
      <c r="AA4203" s="337">
        <v>0.70179387578300001</v>
      </c>
      <c r="AB4203" s="337">
        <v>0.561662564749</v>
      </c>
      <c r="AC4203" s="337">
        <v>0.49592696267399999</v>
      </c>
      <c r="AD4203" s="337">
        <v>0.48508855681000002</v>
      </c>
      <c r="AE4203" s="337">
        <v>0.58044385041500002</v>
      </c>
      <c r="AF4203" s="337">
        <v>0.57288662130699997</v>
      </c>
      <c r="AG4203" s="337">
        <v>0.54637142903199998</v>
      </c>
      <c r="AH4203" s="337">
        <v>0.51480166637900004</v>
      </c>
      <c r="AI4203" s="337">
        <v>0.496113524621</v>
      </c>
      <c r="AJ4203" s="337">
        <v>0.48897207072999999</v>
      </c>
      <c r="AK4203" s="337">
        <v>0.48048269154599998</v>
      </c>
      <c r="AL4203" s="337">
        <v>0</v>
      </c>
      <c r="AM4203" s="337">
        <v>0</v>
      </c>
    </row>
    <row r="4204" spans="1:39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v>1.69455E-7</v>
      </c>
      <c r="H4204" s="337">
        <v>4.1441400000000002E-7</v>
      </c>
      <c r="I4204" s="337">
        <v>3.9522805607999999E-2</v>
      </c>
      <c r="J4204" s="337">
        <v>0.17043611442000001</v>
      </c>
      <c r="K4204" s="337">
        <v>0.43931433646099999</v>
      </c>
      <c r="L4204" s="337">
        <v>0.943964371636</v>
      </c>
      <c r="M4204" s="337">
        <v>1.273465196289</v>
      </c>
      <c r="N4204" s="337">
        <v>1.590290341497</v>
      </c>
      <c r="O4204" s="337">
        <v>1.790891591918</v>
      </c>
      <c r="P4204" s="337">
        <v>2.0010995537389999</v>
      </c>
      <c r="Q4204" s="337">
        <v>2.1894079860510001</v>
      </c>
      <c r="R4204" s="337">
        <v>2.3500425714480002</v>
      </c>
      <c r="S4204" s="337">
        <v>2.418355275908</v>
      </c>
      <c r="T4204" s="337">
        <v>2.4693352739769998</v>
      </c>
      <c r="U4204" s="337">
        <v>2.5133433129089999</v>
      </c>
      <c r="V4204" s="337">
        <v>2.534412950498</v>
      </c>
      <c r="W4204" s="337">
        <v>2.6040292784219998</v>
      </c>
      <c r="X4204" s="337">
        <v>2.6681049126160001</v>
      </c>
      <c r="Y4204" s="337">
        <v>2.737923137378</v>
      </c>
      <c r="Z4204" s="337">
        <v>3.1500649759149999</v>
      </c>
      <c r="AA4204" s="337">
        <v>3.072368414973</v>
      </c>
      <c r="AB4204" s="337">
        <v>3.3651543594239999</v>
      </c>
      <c r="AC4204" s="337">
        <v>2.4442953480659999</v>
      </c>
      <c r="AD4204" s="337">
        <v>2.6210872893919999</v>
      </c>
      <c r="AE4204" s="337">
        <v>2.282301047312</v>
      </c>
      <c r="AF4204" s="337">
        <v>2.2400478634819998</v>
      </c>
      <c r="AG4204" s="337">
        <v>2.1135785928400002</v>
      </c>
      <c r="AH4204" s="337">
        <v>1.9782705226570001</v>
      </c>
      <c r="AI4204" s="337">
        <v>1.8992970124699999</v>
      </c>
      <c r="AJ4204" s="337">
        <v>1.8608644527330001</v>
      </c>
      <c r="AK4204" s="337">
        <v>1.819447064435</v>
      </c>
      <c r="AL4204" s="337">
        <v>0</v>
      </c>
      <c r="AM4204" s="337">
        <v>0</v>
      </c>
    </row>
    <row r="4205" spans="1:39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v>7.1643000000000002E-8</v>
      </c>
      <c r="H4205" s="337">
        <v>1.73888E-7</v>
      </c>
      <c r="I4205" s="337">
        <v>1.6497144663999999E-2</v>
      </c>
      <c r="J4205" s="337">
        <v>7.0828111782999997E-2</v>
      </c>
      <c r="K4205" s="337">
        <v>0.182081793036</v>
      </c>
      <c r="L4205" s="337">
        <v>0.39073457923499999</v>
      </c>
      <c r="M4205" s="337">
        <v>0.52707657287999998</v>
      </c>
      <c r="N4205" s="337">
        <v>0.658881229864</v>
      </c>
      <c r="O4205" s="337">
        <v>0.74303487872899998</v>
      </c>
      <c r="P4205" s="337">
        <v>0.83277656890999996</v>
      </c>
      <c r="Q4205" s="337">
        <v>0.912790672079</v>
      </c>
      <c r="R4205" s="337">
        <v>0.97679404780099999</v>
      </c>
      <c r="S4205" s="337">
        <v>1.000263904354</v>
      </c>
      <c r="T4205" s="337">
        <v>1.0145844085519999</v>
      </c>
      <c r="U4205" s="337">
        <v>1.024278177494</v>
      </c>
      <c r="V4205" s="337">
        <v>1.021495807332</v>
      </c>
      <c r="W4205" s="337">
        <v>1.0333970747100001</v>
      </c>
      <c r="X4205" s="337">
        <v>1.0419864496469999</v>
      </c>
      <c r="Y4205" s="337">
        <v>1.054276656576</v>
      </c>
      <c r="Z4205" s="337">
        <v>1.0713760091319999</v>
      </c>
      <c r="AA4205" s="337">
        <v>1.05813850142</v>
      </c>
      <c r="AB4205" s="337">
        <v>0.98906489510399997</v>
      </c>
      <c r="AC4205" s="337">
        <v>0.92111470636899995</v>
      </c>
      <c r="AD4205" s="337">
        <v>0.85417859655700001</v>
      </c>
      <c r="AE4205" s="337">
        <v>0.81650400059799999</v>
      </c>
      <c r="AF4205" s="337">
        <v>0.78312158224299999</v>
      </c>
      <c r="AG4205" s="337">
        <v>0.72043035936300004</v>
      </c>
      <c r="AH4205" s="337">
        <v>0.65455867762999997</v>
      </c>
      <c r="AI4205" s="337">
        <v>0.60008776155900001</v>
      </c>
      <c r="AJ4205" s="337">
        <v>0.58558492092100001</v>
      </c>
      <c r="AK4205" s="337">
        <v>0.56422209200499995</v>
      </c>
      <c r="AL4205" s="337">
        <v>0</v>
      </c>
      <c r="AM4205" s="337">
        <v>0</v>
      </c>
    </row>
    <row r="4206" spans="1:39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v>1.4300000000000001E-8</v>
      </c>
      <c r="H4206" s="337">
        <v>3.4891999999999999E-8</v>
      </c>
      <c r="I4206" s="337">
        <v>3.321316856E-3</v>
      </c>
      <c r="J4206" s="337">
        <v>1.4275221532000001E-2</v>
      </c>
      <c r="K4206" s="337">
        <v>3.6686171236000001E-2</v>
      </c>
      <c r="L4206" s="337">
        <v>7.8699945610000002E-2</v>
      </c>
      <c r="M4206" s="337">
        <v>0.10638480710000001</v>
      </c>
      <c r="N4206" s="337">
        <v>0.13335245137499999</v>
      </c>
      <c r="O4206" s="337">
        <v>0.15080322428599999</v>
      </c>
      <c r="P4206" s="337">
        <v>0.169763623887</v>
      </c>
      <c r="Q4206" s="337">
        <v>0.18718925139199999</v>
      </c>
      <c r="R4206" s="337">
        <v>0.20199485835100001</v>
      </c>
      <c r="S4206" s="337">
        <v>0.20906237552199999</v>
      </c>
      <c r="T4206" s="337">
        <v>0.213783895468</v>
      </c>
      <c r="U4206" s="337">
        <v>0.21761714960699999</v>
      </c>
      <c r="V4206" s="337">
        <v>0.21739295706699999</v>
      </c>
      <c r="W4206" s="337">
        <v>0.22127530753899999</v>
      </c>
      <c r="X4206" s="337">
        <v>0.22453370668299999</v>
      </c>
      <c r="Y4206" s="337">
        <v>0.22902409215399999</v>
      </c>
      <c r="Z4206" s="337">
        <v>0.26202657052</v>
      </c>
      <c r="AA4206" s="337">
        <v>0.254752139499</v>
      </c>
      <c r="AB4206" s="337">
        <v>0.27820528650199999</v>
      </c>
      <c r="AC4206" s="337">
        <v>0.201930081925</v>
      </c>
      <c r="AD4206" s="337">
        <v>0.216495690125</v>
      </c>
      <c r="AE4206" s="337">
        <v>0.18849298568100001</v>
      </c>
      <c r="AF4206" s="337">
        <v>0.18510595889500001</v>
      </c>
      <c r="AG4206" s="337">
        <v>0.17482760666800001</v>
      </c>
      <c r="AH4206" s="337">
        <v>0.16336084965200001</v>
      </c>
      <c r="AI4206" s="337">
        <v>0.157075547772</v>
      </c>
      <c r="AJ4206" s="337">
        <v>0.15384847320700001</v>
      </c>
      <c r="AK4206" s="337">
        <v>0.15046114068700001</v>
      </c>
      <c r="AL4206" s="337">
        <v>0</v>
      </c>
      <c r="AM4206" s="337">
        <v>0</v>
      </c>
    </row>
    <row r="4207" spans="1:39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v>1.1297E-7</v>
      </c>
      <c r="H4207" s="337">
        <v>2.7527499999999998E-7</v>
      </c>
      <c r="I4207" s="337">
        <v>2.6140322923E-2</v>
      </c>
      <c r="J4207" s="337">
        <v>0.111987064761</v>
      </c>
      <c r="K4207" s="337">
        <v>0.28647477000999999</v>
      </c>
      <c r="L4207" s="337">
        <v>0.61185182386900006</v>
      </c>
      <c r="M4207" s="337">
        <v>0.82162182874199996</v>
      </c>
      <c r="N4207" s="337">
        <v>1.025642361172</v>
      </c>
      <c r="O4207" s="337">
        <v>1.1548740424649999</v>
      </c>
      <c r="P4207" s="337">
        <v>1.292019201759</v>
      </c>
      <c r="Q4207" s="337">
        <v>1.413335324687</v>
      </c>
      <c r="R4207" s="337">
        <v>1.513510097957</v>
      </c>
      <c r="S4207" s="337">
        <v>1.5526135453400001</v>
      </c>
      <c r="T4207" s="337">
        <v>1.580008482052</v>
      </c>
      <c r="U4207" s="337">
        <v>1.601627616732</v>
      </c>
      <c r="V4207" s="337">
        <v>1.6043106832609999</v>
      </c>
      <c r="W4207" s="337">
        <v>1.6440988950099999</v>
      </c>
      <c r="X4207" s="337">
        <v>1.688438662482</v>
      </c>
      <c r="Y4207" s="337">
        <v>1.742907087207</v>
      </c>
      <c r="Z4207" s="337">
        <v>1.8743389231709999</v>
      </c>
      <c r="AA4207" s="337">
        <v>1.3574505304360001</v>
      </c>
      <c r="AB4207" s="337">
        <v>1.1283364515280001</v>
      </c>
      <c r="AC4207" s="337">
        <v>1.3210576594929999</v>
      </c>
      <c r="AD4207" s="337">
        <v>1.172280939258</v>
      </c>
      <c r="AE4207" s="337">
        <v>1.1979407289849999</v>
      </c>
      <c r="AF4207" s="337">
        <v>1.177858816706</v>
      </c>
      <c r="AG4207" s="337">
        <v>1.1102759863909999</v>
      </c>
      <c r="AH4207" s="337">
        <v>1.0391355189930001</v>
      </c>
      <c r="AI4207" s="337">
        <v>0.99815241525999998</v>
      </c>
      <c r="AJ4207" s="337">
        <v>0.98033091913899995</v>
      </c>
      <c r="AK4207" s="337">
        <v>0.95971342996099995</v>
      </c>
      <c r="AL4207" s="337">
        <v>0</v>
      </c>
      <c r="AM4207" s="337">
        <v>0</v>
      </c>
    </row>
    <row r="4208" spans="1:39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v>1.6158999999999999E-8</v>
      </c>
      <c r="H4208" s="337">
        <v>3.9611000000000003E-8</v>
      </c>
      <c r="I4208" s="337">
        <v>3.7894852710000002E-3</v>
      </c>
      <c r="J4208" s="337">
        <v>1.6433803386E-2</v>
      </c>
      <c r="K4208" s="337">
        <v>4.2623385804999997E-2</v>
      </c>
      <c r="L4208" s="337">
        <v>9.2004450109000005E-2</v>
      </c>
      <c r="M4208" s="337">
        <v>0.12434379629099999</v>
      </c>
      <c r="N4208" s="337">
        <v>0.155442632345</v>
      </c>
      <c r="O4208" s="337">
        <v>0.17523810961799999</v>
      </c>
      <c r="P4208" s="337">
        <v>0.19686307069</v>
      </c>
      <c r="Q4208" s="337">
        <v>0.21681739236299999</v>
      </c>
      <c r="R4208" s="337">
        <v>0.23345319683400001</v>
      </c>
      <c r="S4208" s="337">
        <v>0.240728370454</v>
      </c>
      <c r="T4208" s="337">
        <v>0.24634831378300001</v>
      </c>
      <c r="U4208" s="337">
        <v>0.25215386696499997</v>
      </c>
      <c r="V4208" s="337">
        <v>0.254983261819</v>
      </c>
      <c r="W4208" s="337">
        <v>0.26298942527000002</v>
      </c>
      <c r="X4208" s="337">
        <v>0.271154255086</v>
      </c>
      <c r="Y4208" s="337">
        <v>0.28025148694399998</v>
      </c>
      <c r="Z4208" s="337">
        <v>0.24347276682300001</v>
      </c>
      <c r="AA4208" s="337">
        <v>0.2949478103</v>
      </c>
      <c r="AB4208" s="337">
        <v>0.26543395321300001</v>
      </c>
      <c r="AC4208" s="337">
        <v>0.29936499049600002</v>
      </c>
      <c r="AD4208" s="337">
        <v>0.26091029493099999</v>
      </c>
      <c r="AE4208" s="337">
        <v>0.22871853676100001</v>
      </c>
      <c r="AF4208" s="337">
        <v>0.22583678874900001</v>
      </c>
      <c r="AG4208" s="337">
        <v>0.21519571030099999</v>
      </c>
      <c r="AH4208" s="337">
        <v>0.20350553852200001</v>
      </c>
      <c r="AI4208" s="337">
        <v>0.19628359322</v>
      </c>
      <c r="AJ4208" s="337">
        <v>0.19388834021699999</v>
      </c>
      <c r="AK4208" s="337">
        <v>0.19077186356799999</v>
      </c>
      <c r="AL4208" s="337">
        <v>0</v>
      </c>
      <c r="AM4208" s="337">
        <v>0</v>
      </c>
    </row>
    <row r="4209" spans="1:39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v>1.2669799999999999E-7</v>
      </c>
      <c r="H4209" s="337">
        <v>3.0973800000000002E-7</v>
      </c>
      <c r="I4209" s="337">
        <v>2.9600122122999999E-2</v>
      </c>
      <c r="J4209" s="337">
        <v>0.12794365669800001</v>
      </c>
      <c r="K4209" s="337">
        <v>0.33120488258000003</v>
      </c>
      <c r="L4209" s="337">
        <v>0.715596720696</v>
      </c>
      <c r="M4209" s="337">
        <v>0.97117172337900004</v>
      </c>
      <c r="N4209" s="337">
        <v>1.2194471810950001</v>
      </c>
      <c r="O4209" s="337">
        <v>1.3776389328130001</v>
      </c>
      <c r="P4209" s="337">
        <v>1.5464968584779999</v>
      </c>
      <c r="Q4209" s="337">
        <v>1.7004412509369999</v>
      </c>
      <c r="R4209" s="337">
        <v>1.8304052592540001</v>
      </c>
      <c r="S4209" s="337">
        <v>1.8845807384690001</v>
      </c>
      <c r="T4209" s="337">
        <v>1.924265106335</v>
      </c>
      <c r="U4209" s="337">
        <v>1.958680956232</v>
      </c>
      <c r="V4209" s="337">
        <v>1.976238723459</v>
      </c>
      <c r="W4209" s="337">
        <v>2.036963240026</v>
      </c>
      <c r="X4209" s="337">
        <v>2.0832806119840002</v>
      </c>
      <c r="Y4209" s="337">
        <v>2.1341572699590001</v>
      </c>
      <c r="Z4209" s="337">
        <v>2.6437318154390002</v>
      </c>
      <c r="AA4209" s="337">
        <v>2.4605972920100001</v>
      </c>
      <c r="AB4209" s="337">
        <v>2.7248250465149999</v>
      </c>
      <c r="AC4209" s="337">
        <v>2.066594604789</v>
      </c>
      <c r="AD4209" s="337">
        <v>2.0202540307949999</v>
      </c>
      <c r="AE4209" s="337">
        <v>2.183230411362</v>
      </c>
      <c r="AF4209" s="337">
        <v>2.139613878974</v>
      </c>
      <c r="AG4209" s="337">
        <v>2.0187173976969999</v>
      </c>
      <c r="AH4209" s="337">
        <v>1.893666118916</v>
      </c>
      <c r="AI4209" s="337">
        <v>1.821628677154</v>
      </c>
      <c r="AJ4209" s="337">
        <v>1.78579218675</v>
      </c>
      <c r="AK4209" s="337">
        <v>1.746667458393</v>
      </c>
      <c r="AL4209" s="337">
        <v>0</v>
      </c>
      <c r="AM4209" s="337">
        <v>0</v>
      </c>
    </row>
    <row r="4210" spans="1:39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v>4.4129800000000001E-7</v>
      </c>
      <c r="H4210" s="337">
        <v>1.0849410000000001E-6</v>
      </c>
      <c r="I4210" s="337">
        <v>0.104102430003</v>
      </c>
      <c r="J4210" s="337">
        <v>0.45228711613799999</v>
      </c>
      <c r="K4210" s="337">
        <v>1.175299788949</v>
      </c>
      <c r="L4210" s="337">
        <v>2.5468336855390001</v>
      </c>
      <c r="M4210" s="337">
        <v>3.4676077551829998</v>
      </c>
      <c r="N4210" s="337">
        <v>4.3773875229370001</v>
      </c>
      <c r="O4210" s="337">
        <v>4.9855610680589999</v>
      </c>
      <c r="P4210" s="337">
        <v>5.6383898442299998</v>
      </c>
      <c r="Q4210" s="337">
        <v>6.2441522936649996</v>
      </c>
      <c r="R4210" s="337">
        <v>6.7857729150640003</v>
      </c>
      <c r="S4210" s="337">
        <v>7.0527513861089997</v>
      </c>
      <c r="T4210" s="337">
        <v>7.2494382147329999</v>
      </c>
      <c r="U4210" s="337">
        <v>7.4207686939100004</v>
      </c>
      <c r="V4210" s="337">
        <v>7.5137006245729996</v>
      </c>
      <c r="W4210" s="337">
        <v>7.8148192530980003</v>
      </c>
      <c r="X4210" s="337">
        <v>8.0393301279720006</v>
      </c>
      <c r="Y4210" s="337">
        <v>8.3041298724669996</v>
      </c>
      <c r="Z4210" s="337">
        <v>10.39787616153</v>
      </c>
      <c r="AA4210" s="337">
        <v>9.7726327577450007</v>
      </c>
      <c r="AB4210" s="337">
        <v>10.918165315486</v>
      </c>
      <c r="AC4210" s="337">
        <v>8.3499647545600002</v>
      </c>
      <c r="AD4210" s="337">
        <v>8.2339665848439996</v>
      </c>
      <c r="AE4210" s="337">
        <v>8.9946657589359997</v>
      </c>
      <c r="AF4210" s="337">
        <v>8.9111289797530002</v>
      </c>
      <c r="AG4210" s="337">
        <v>8.4721485266989998</v>
      </c>
      <c r="AH4210" s="337">
        <v>7.9785203585230002</v>
      </c>
      <c r="AI4210" s="337">
        <v>7.6928211784710001</v>
      </c>
      <c r="AJ4210" s="337">
        <v>7.5786130593029997</v>
      </c>
      <c r="AK4210" s="337">
        <v>7.4465977102660004</v>
      </c>
      <c r="AL4210" s="337">
        <v>0</v>
      </c>
      <c r="AM4210" s="337">
        <v>0</v>
      </c>
    </row>
    <row r="4211" spans="1:39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v>2.7742000000000001E-8</v>
      </c>
      <c r="H4211" s="337">
        <v>6.7924999999999994E-8</v>
      </c>
      <c r="I4211" s="337">
        <v>6.485754275E-3</v>
      </c>
      <c r="J4211" s="337">
        <v>2.8006838430999999E-2</v>
      </c>
      <c r="K4211" s="337">
        <v>7.2097460005999994E-2</v>
      </c>
      <c r="L4211" s="337">
        <v>0.15451532267599999</v>
      </c>
      <c r="M4211" s="337">
        <v>0.20885573065499999</v>
      </c>
      <c r="N4211" s="337">
        <v>0.26149275366500002</v>
      </c>
      <c r="O4211" s="337">
        <v>0.29484944703499999</v>
      </c>
      <c r="P4211" s="337">
        <v>0.32924580288600003</v>
      </c>
      <c r="Q4211" s="337">
        <v>0.36070647927600002</v>
      </c>
      <c r="R4211" s="337">
        <v>0.38804582602499998</v>
      </c>
      <c r="S4211" s="337">
        <v>0.40007064797699998</v>
      </c>
      <c r="T4211" s="337">
        <v>0.408388102122</v>
      </c>
      <c r="U4211" s="337">
        <v>0.41477669933700001</v>
      </c>
      <c r="V4211" s="337">
        <v>0.41796824212</v>
      </c>
      <c r="W4211" s="337">
        <v>0.42932104815599997</v>
      </c>
      <c r="X4211" s="337">
        <v>0.44232521761999999</v>
      </c>
      <c r="Y4211" s="337">
        <v>0.45745826326200001</v>
      </c>
      <c r="Z4211" s="337">
        <v>0.51716639903499995</v>
      </c>
      <c r="AA4211" s="337">
        <v>0.38535744089700003</v>
      </c>
      <c r="AB4211" s="337">
        <v>0.156348600694</v>
      </c>
      <c r="AC4211" s="337">
        <v>0.55801742138999999</v>
      </c>
      <c r="AD4211" s="337">
        <v>0.51685012507700001</v>
      </c>
      <c r="AE4211" s="337">
        <v>0.53195666095000005</v>
      </c>
      <c r="AF4211" s="337">
        <v>0.52374663312400005</v>
      </c>
      <c r="AG4211" s="337">
        <v>0.49731979697399997</v>
      </c>
      <c r="AH4211" s="337">
        <v>0.468442750633</v>
      </c>
      <c r="AI4211" s="337">
        <v>0.450614057465</v>
      </c>
      <c r="AJ4211" s="337">
        <v>0.44218331714699999</v>
      </c>
      <c r="AK4211" s="337">
        <v>0.43273854395200001</v>
      </c>
      <c r="AL4211" s="337">
        <v>0</v>
      </c>
      <c r="AM4211" s="337">
        <v>0</v>
      </c>
    </row>
    <row r="4212" spans="1:39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v>8.8516999999999998E-8</v>
      </c>
      <c r="H4212" s="337">
        <v>2.17932E-7</v>
      </c>
      <c r="I4212" s="337">
        <v>2.1039251519000001E-2</v>
      </c>
      <c r="J4212" s="337">
        <v>9.1543012275000002E-2</v>
      </c>
      <c r="K4212" s="337">
        <v>0.23807731233000001</v>
      </c>
      <c r="L4212" s="337">
        <v>0.51620663179799997</v>
      </c>
      <c r="M4212" s="337">
        <v>0.703493404042</v>
      </c>
      <c r="N4212" s="337">
        <v>0.88817050736699998</v>
      </c>
      <c r="O4212" s="337">
        <v>1.009237877791</v>
      </c>
      <c r="P4212" s="337">
        <v>1.1422266637209999</v>
      </c>
      <c r="Q4212" s="337">
        <v>1.266469666891</v>
      </c>
      <c r="R4212" s="337">
        <v>1.3754368979780001</v>
      </c>
      <c r="S4212" s="337">
        <v>1.4290976777219999</v>
      </c>
      <c r="T4212" s="337">
        <v>1.470063751871</v>
      </c>
      <c r="U4212" s="337">
        <v>1.513907606354</v>
      </c>
      <c r="V4212" s="337">
        <v>1.5424520854599999</v>
      </c>
      <c r="W4212" s="337">
        <v>1.597227211723</v>
      </c>
      <c r="X4212" s="337">
        <v>1.6460191719399999</v>
      </c>
      <c r="Y4212" s="337">
        <v>1.7005253166330001</v>
      </c>
      <c r="Z4212" s="337">
        <v>1.971066269601</v>
      </c>
      <c r="AA4212" s="337">
        <v>1.9394153920570001</v>
      </c>
      <c r="AB4212" s="337">
        <v>2.1390005463969999</v>
      </c>
      <c r="AC4212" s="337">
        <v>1.5672619499680001</v>
      </c>
      <c r="AD4212" s="337">
        <v>1.693279704831</v>
      </c>
      <c r="AE4212" s="337">
        <v>1.483562620397</v>
      </c>
      <c r="AF4212" s="337">
        <v>1.4654727610380001</v>
      </c>
      <c r="AG4212" s="337">
        <v>1.39120393126</v>
      </c>
      <c r="AH4212" s="337">
        <v>1.3097594209700001</v>
      </c>
      <c r="AI4212" s="337">
        <v>1.261974384957</v>
      </c>
      <c r="AJ4212" s="337">
        <v>1.2440734815079999</v>
      </c>
      <c r="AK4212" s="337">
        <v>1.2226992151660001</v>
      </c>
      <c r="AL4212" s="337">
        <v>0</v>
      </c>
      <c r="AM4212" s="337">
        <v>0</v>
      </c>
    </row>
    <row r="4213" spans="1:39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v>2.1449999999999999E-9</v>
      </c>
      <c r="H4213" s="337">
        <v>5.148E-9</v>
      </c>
      <c r="I4213" s="337">
        <v>4.8784821799999998E-4</v>
      </c>
      <c r="J4213" s="337">
        <v>2.0967194820000002E-3</v>
      </c>
      <c r="K4213" s="337">
        <v>5.387481528E-3</v>
      </c>
      <c r="L4213" s="337">
        <v>1.1525577206E-2</v>
      </c>
      <c r="M4213" s="337">
        <v>1.5462246371E-2</v>
      </c>
      <c r="N4213" s="337">
        <v>1.9214116779E-2</v>
      </c>
      <c r="O4213" s="337">
        <v>2.1516421926999998E-2</v>
      </c>
      <c r="P4213" s="337">
        <v>2.3912026138E-2</v>
      </c>
      <c r="Q4213" s="337">
        <v>2.6024057630999999E-2</v>
      </c>
      <c r="R4213" s="337">
        <v>2.7765460150999999E-2</v>
      </c>
      <c r="S4213" s="337">
        <v>2.8385492564000001E-2</v>
      </c>
      <c r="T4213" s="337">
        <v>2.8772803917E-2</v>
      </c>
      <c r="U4213" s="337">
        <v>2.9031329613E-2</v>
      </c>
      <c r="V4213" s="337">
        <v>2.8990785251999999E-2</v>
      </c>
      <c r="W4213" s="337">
        <v>2.9430199656000001E-2</v>
      </c>
      <c r="X4213" s="337">
        <v>2.9840294627E-2</v>
      </c>
      <c r="Y4213" s="337">
        <v>3.0386731803999999E-2</v>
      </c>
      <c r="Z4213" s="337">
        <v>3.1050458438999999E-2</v>
      </c>
      <c r="AA4213" s="337">
        <v>3.0809067145999999E-2</v>
      </c>
      <c r="AB4213" s="337">
        <v>2.9114879222000001E-2</v>
      </c>
      <c r="AC4213" s="337">
        <v>2.7418871194000001E-2</v>
      </c>
      <c r="AD4213" s="337">
        <v>2.5684478677000001E-2</v>
      </c>
      <c r="AE4213" s="337">
        <v>2.4919158407E-2</v>
      </c>
      <c r="AF4213" s="337">
        <v>2.4286195648000001E-2</v>
      </c>
      <c r="AG4213" s="337">
        <v>2.2737084942E-2</v>
      </c>
      <c r="AH4213" s="337">
        <v>2.1117507268000001E-2</v>
      </c>
      <c r="AI4213" s="337">
        <v>2.0107445501E-2</v>
      </c>
      <c r="AJ4213" s="337">
        <v>1.9559330218999998E-2</v>
      </c>
      <c r="AK4213" s="337">
        <v>1.8982163771999998E-2</v>
      </c>
      <c r="AL4213" s="337">
        <v>0</v>
      </c>
      <c r="AM4213" s="337">
        <v>0</v>
      </c>
    </row>
    <row r="4214" spans="1:39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v>8.0079999999999996E-9</v>
      </c>
      <c r="H4214" s="337">
        <v>1.9734E-8</v>
      </c>
      <c r="I4214" s="337">
        <v>1.878652204E-3</v>
      </c>
      <c r="J4214" s="337">
        <v>8.1247001549999993E-3</v>
      </c>
      <c r="K4214" s="337">
        <v>2.1082235030999999E-2</v>
      </c>
      <c r="L4214" s="337">
        <v>4.5579483092000002E-2</v>
      </c>
      <c r="M4214" s="337">
        <v>6.1868154920000001E-2</v>
      </c>
      <c r="N4214" s="337">
        <v>7.7674015419E-2</v>
      </c>
      <c r="O4214" s="337">
        <v>8.7808979829999995E-2</v>
      </c>
      <c r="P4214" s="337">
        <v>9.8666839556999994E-2</v>
      </c>
      <c r="Q4214" s="337">
        <v>0.10865220795</v>
      </c>
      <c r="R4214" s="337">
        <v>0.116981349771</v>
      </c>
      <c r="S4214" s="337">
        <v>0.12070015943700001</v>
      </c>
      <c r="T4214" s="337">
        <v>0.123292179296</v>
      </c>
      <c r="U4214" s="337">
        <v>0.12554239698</v>
      </c>
      <c r="V4214" s="337">
        <v>0.12645916497500001</v>
      </c>
      <c r="W4214" s="337">
        <v>0.12965020926000001</v>
      </c>
      <c r="X4214" s="337">
        <v>0.13240377736299999</v>
      </c>
      <c r="Y4214" s="337">
        <v>0.135493089875</v>
      </c>
      <c r="Z4214" s="337">
        <v>0.155382980324</v>
      </c>
      <c r="AA4214" s="337">
        <v>0.15127770901099999</v>
      </c>
      <c r="AB4214" s="337">
        <v>0.165576693282</v>
      </c>
      <c r="AC4214" s="337">
        <v>0.11989948556299999</v>
      </c>
      <c r="AD4214" s="337">
        <v>0.128516473514</v>
      </c>
      <c r="AE4214" s="337">
        <v>0.111630396306</v>
      </c>
      <c r="AF4214" s="337">
        <v>0.10960610718200001</v>
      </c>
      <c r="AG4214" s="337">
        <v>0.103190359558</v>
      </c>
      <c r="AH4214" s="337">
        <v>9.6655821404999995E-2</v>
      </c>
      <c r="AI4214" s="337">
        <v>9.2643817552000005E-2</v>
      </c>
      <c r="AJ4214" s="337">
        <v>9.0731747249000003E-2</v>
      </c>
      <c r="AK4214" s="337">
        <v>8.8721296520999998E-2</v>
      </c>
      <c r="AL4214" s="337">
        <v>0</v>
      </c>
      <c r="AM4214" s="337">
        <v>0</v>
      </c>
    </row>
    <row r="4215" spans="1:39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v>5.9488000000000003E-8</v>
      </c>
      <c r="H4215" s="337">
        <v>1.4628899999999999E-7</v>
      </c>
      <c r="I4215" s="337">
        <v>1.4094762110000001E-2</v>
      </c>
      <c r="J4215" s="337">
        <v>6.1510117240000002E-2</v>
      </c>
      <c r="K4215" s="337">
        <v>0.16031327841099999</v>
      </c>
      <c r="L4215" s="337">
        <v>0.34895419659100002</v>
      </c>
      <c r="M4215" s="337">
        <v>0.47450321332700002</v>
      </c>
      <c r="N4215" s="337">
        <v>0.597353521193</v>
      </c>
      <c r="O4215" s="337">
        <v>0.67647702551</v>
      </c>
      <c r="P4215" s="337">
        <v>0.75844432864199995</v>
      </c>
      <c r="Q4215" s="337">
        <v>0.83254297812400002</v>
      </c>
      <c r="R4215" s="337">
        <v>0.89676178034300003</v>
      </c>
      <c r="S4215" s="337">
        <v>0.92533554527700002</v>
      </c>
      <c r="T4215" s="337">
        <v>0.94425610193200005</v>
      </c>
      <c r="U4215" s="337">
        <v>0.96465694610999997</v>
      </c>
      <c r="V4215" s="337">
        <v>0.97659834186200001</v>
      </c>
      <c r="W4215" s="337">
        <v>1.0118550540669999</v>
      </c>
      <c r="X4215" s="337">
        <v>1.0424580206039999</v>
      </c>
      <c r="Y4215" s="337">
        <v>1.0760976074419999</v>
      </c>
      <c r="Z4215" s="337">
        <v>0.70823397187399995</v>
      </c>
      <c r="AA4215" s="337">
        <v>1.2331105788429999</v>
      </c>
      <c r="AB4215" s="337">
        <v>0.99020504854699998</v>
      </c>
      <c r="AC4215" s="337">
        <v>0.87720814724399998</v>
      </c>
      <c r="AD4215" s="337">
        <v>0.86115045902599996</v>
      </c>
      <c r="AE4215" s="337">
        <v>1.0330488512630001</v>
      </c>
      <c r="AF4215" s="337">
        <v>1.0217742738060001</v>
      </c>
      <c r="AG4215" s="337">
        <v>0.97440167610499995</v>
      </c>
      <c r="AH4215" s="337">
        <v>0.922028087123</v>
      </c>
      <c r="AI4215" s="337">
        <v>0.89258034794499996</v>
      </c>
      <c r="AJ4215" s="337">
        <v>0.88305091231499999</v>
      </c>
      <c r="AK4215" s="337">
        <v>0.87154103479300005</v>
      </c>
      <c r="AL4215" s="337">
        <v>0</v>
      </c>
      <c r="AM4215" s="337">
        <v>0</v>
      </c>
    </row>
    <row r="4216" spans="1:39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v>1.1382800000000001E-7</v>
      </c>
      <c r="H4216" s="337">
        <v>2.7899300000000002E-7</v>
      </c>
      <c r="I4216" s="337">
        <v>2.6716673268999999E-2</v>
      </c>
      <c r="J4216" s="337">
        <v>0.11571422148</v>
      </c>
      <c r="K4216" s="337">
        <v>0.29942218491900002</v>
      </c>
      <c r="L4216" s="337">
        <v>0.646445079423</v>
      </c>
      <c r="M4216" s="337">
        <v>0.87618556167999995</v>
      </c>
      <c r="N4216" s="337">
        <v>1.0999310845379999</v>
      </c>
      <c r="O4216" s="337">
        <v>1.2443456492610001</v>
      </c>
      <c r="P4216" s="337">
        <v>1.398971503072</v>
      </c>
      <c r="Q4216" s="337">
        <v>1.5415567883429999</v>
      </c>
      <c r="R4216" s="337">
        <v>1.6652896357239999</v>
      </c>
      <c r="S4216" s="337">
        <v>1.724698000454</v>
      </c>
      <c r="T4216" s="337">
        <v>1.7673709125929999</v>
      </c>
      <c r="U4216" s="337">
        <v>1.8047640161980001</v>
      </c>
      <c r="V4216" s="337">
        <v>1.823587701221</v>
      </c>
      <c r="W4216" s="337">
        <v>1.873310937641</v>
      </c>
      <c r="X4216" s="337">
        <v>1.92185612905</v>
      </c>
      <c r="Y4216" s="337">
        <v>1.978288121524</v>
      </c>
      <c r="Z4216" s="337">
        <v>1.7102810446150001</v>
      </c>
      <c r="AA4216" s="337">
        <v>2.0563907342549999</v>
      </c>
      <c r="AB4216" s="337">
        <v>1.838594299113</v>
      </c>
      <c r="AC4216" s="337">
        <v>2.0538421025979998</v>
      </c>
      <c r="AD4216" s="337">
        <v>1.776451648114</v>
      </c>
      <c r="AE4216" s="337">
        <v>1.5486756699699999</v>
      </c>
      <c r="AF4216" s="337">
        <v>1.522800129136</v>
      </c>
      <c r="AG4216" s="337">
        <v>1.4389277336720001</v>
      </c>
      <c r="AH4216" s="337">
        <v>1.3493124906689999</v>
      </c>
      <c r="AI4216" s="337">
        <v>1.2966706395500001</v>
      </c>
      <c r="AJ4216" s="337">
        <v>1.273006392658</v>
      </c>
      <c r="AK4216" s="337">
        <v>1.2464268794119999</v>
      </c>
      <c r="AL4216" s="337">
        <v>0</v>
      </c>
      <c r="AM4216" s="337">
        <v>0</v>
      </c>
    </row>
    <row r="4217" spans="1:39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v>2.5597000000000001E-8</v>
      </c>
      <c r="H4217" s="337">
        <v>6.2204999999999994E-8</v>
      </c>
      <c r="I4217" s="337">
        <v>5.9252506169999997E-3</v>
      </c>
      <c r="J4217" s="337">
        <v>2.5559516410999999E-2</v>
      </c>
      <c r="K4217" s="337">
        <v>6.5735143617000003E-2</v>
      </c>
      <c r="L4217" s="337">
        <v>0.141125672402</v>
      </c>
      <c r="M4217" s="337">
        <v>0.18995044282500001</v>
      </c>
      <c r="N4217" s="337">
        <v>0.23658503754599999</v>
      </c>
      <c r="O4217" s="337">
        <v>0.26552719135800001</v>
      </c>
      <c r="P4217" s="337">
        <v>0.29563338390299998</v>
      </c>
      <c r="Q4217" s="337">
        <v>0.32206532829899998</v>
      </c>
      <c r="R4217" s="337">
        <v>0.34422045443499999</v>
      </c>
      <c r="S4217" s="337">
        <v>0.35407683840100002</v>
      </c>
      <c r="T4217" s="337">
        <v>0.361639405985</v>
      </c>
      <c r="U4217" s="337">
        <v>0.36785388482699999</v>
      </c>
      <c r="V4217" s="337">
        <v>0.37059294844000001</v>
      </c>
      <c r="W4217" s="337">
        <v>0.38046591282699999</v>
      </c>
      <c r="X4217" s="337">
        <v>0.38948326088099999</v>
      </c>
      <c r="Y4217" s="337">
        <v>0.39950154372699997</v>
      </c>
      <c r="Z4217" s="337">
        <v>0.45951500451999999</v>
      </c>
      <c r="AA4217" s="337">
        <v>0.44817899912499998</v>
      </c>
      <c r="AB4217" s="337">
        <v>0.49013417181300001</v>
      </c>
      <c r="AC4217" s="337">
        <v>0.35555665159299998</v>
      </c>
      <c r="AD4217" s="337">
        <v>0.38041350389900003</v>
      </c>
      <c r="AE4217" s="337">
        <v>0.330161518401</v>
      </c>
      <c r="AF4217" s="337">
        <v>0.322846302636</v>
      </c>
      <c r="AG4217" s="337">
        <v>0.302850614209</v>
      </c>
      <c r="AH4217" s="337">
        <v>0.28119868977200002</v>
      </c>
      <c r="AI4217" s="337">
        <v>0.26778144164200002</v>
      </c>
      <c r="AJ4217" s="337">
        <v>0.26101817641899999</v>
      </c>
      <c r="AK4217" s="337">
        <v>0.25402964429699998</v>
      </c>
      <c r="AL4217" s="337">
        <v>0</v>
      </c>
      <c r="AM4217" s="337">
        <v>0</v>
      </c>
    </row>
    <row r="4218" spans="1:39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v>7.2930000000000004E-9</v>
      </c>
      <c r="H4218" s="337">
        <v>1.7446E-8</v>
      </c>
      <c r="I4218" s="337">
        <v>1.646336549E-3</v>
      </c>
      <c r="J4218" s="337">
        <v>6.9792853130000001E-3</v>
      </c>
      <c r="K4218" s="337">
        <v>1.7662911552000001E-2</v>
      </c>
      <c r="L4218" s="337">
        <v>3.7218503607999998E-2</v>
      </c>
      <c r="M4218" s="337">
        <v>4.9302542860999998E-2</v>
      </c>
      <c r="N4218" s="337">
        <v>6.0377797908999997E-2</v>
      </c>
      <c r="O4218" s="337">
        <v>6.6810225338999996E-2</v>
      </c>
      <c r="P4218" s="337">
        <v>7.3482107413E-2</v>
      </c>
      <c r="Q4218" s="337">
        <v>7.9437315243000003E-2</v>
      </c>
      <c r="R4218" s="337">
        <v>8.4051461923000004E-2</v>
      </c>
      <c r="S4218" s="337">
        <v>8.6046470367E-2</v>
      </c>
      <c r="T4218" s="337">
        <v>8.7115372915999995E-2</v>
      </c>
      <c r="U4218" s="337">
        <v>8.7927658675999998E-2</v>
      </c>
      <c r="V4218" s="337">
        <v>8.7439327976E-2</v>
      </c>
      <c r="W4218" s="337">
        <v>8.8850256352000001E-2</v>
      </c>
      <c r="X4218" s="337">
        <v>9.1074779223999994E-2</v>
      </c>
      <c r="Y4218" s="337">
        <v>9.3799910919000001E-2</v>
      </c>
      <c r="Z4218" s="337">
        <v>0.106313392471</v>
      </c>
      <c r="AA4218" s="337">
        <v>7.8383369063999994E-2</v>
      </c>
      <c r="AB4218" s="337">
        <v>3.1521428939E-2</v>
      </c>
      <c r="AC4218" s="337">
        <v>0.112742688773</v>
      </c>
      <c r="AD4218" s="337">
        <v>0.103880924719</v>
      </c>
      <c r="AE4218" s="337">
        <v>0.105575490592</v>
      </c>
      <c r="AF4218" s="337">
        <v>0.102934906932</v>
      </c>
      <c r="AG4218" s="337">
        <v>9.5607716204000007E-2</v>
      </c>
      <c r="AH4218" s="337">
        <v>8.7543252225000007E-2</v>
      </c>
      <c r="AI4218" s="337">
        <v>8.2699594119999997E-2</v>
      </c>
      <c r="AJ4218" s="337">
        <v>8.0077098816000003E-2</v>
      </c>
      <c r="AK4218" s="337">
        <v>7.7540047156000005E-2</v>
      </c>
      <c r="AL4218" s="337">
        <v>0</v>
      </c>
      <c r="AM4218" s="337">
        <v>0</v>
      </c>
    </row>
    <row r="4219" spans="1:39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v>4.56834E-7</v>
      </c>
      <c r="H4219" s="337">
        <v>1.134933E-6</v>
      </c>
      <c r="I4219" s="337">
        <v>2.2068389999999998E-6</v>
      </c>
      <c r="J4219" s="337">
        <v>1.65879912E-4</v>
      </c>
      <c r="K4219" s="337">
        <v>4.5755098799999999E-4</v>
      </c>
      <c r="L4219" s="337">
        <v>1.1270903850000001E-3</v>
      </c>
      <c r="M4219" s="337">
        <v>2.0802213330000001E-3</v>
      </c>
      <c r="N4219" s="337">
        <v>3.4154720190000001E-3</v>
      </c>
      <c r="O4219" s="337">
        <v>4.9341594359999996E-3</v>
      </c>
      <c r="P4219" s="337">
        <v>7.0018258799999997E-3</v>
      </c>
      <c r="Q4219" s="337">
        <v>8.5510308809999998E-3</v>
      </c>
      <c r="R4219" s="337">
        <v>1.0520367605999999E-2</v>
      </c>
      <c r="S4219" s="337">
        <v>1.2777038613000001E-2</v>
      </c>
      <c r="T4219" s="337">
        <v>1.5060430386000001E-2</v>
      </c>
      <c r="U4219" s="337">
        <v>1.7251534092E-2</v>
      </c>
      <c r="V4219" s="337">
        <v>2.0819310633E-2</v>
      </c>
      <c r="W4219" s="337">
        <v>2.4740046420000002E-2</v>
      </c>
      <c r="X4219" s="337">
        <v>2.9060239286999998E-2</v>
      </c>
      <c r="Y4219" s="337">
        <v>3.4070023524000001E-2</v>
      </c>
      <c r="Z4219" s="337">
        <v>4.0096725609000003E-2</v>
      </c>
      <c r="AA4219" s="337">
        <v>4.6048537761E-2</v>
      </c>
      <c r="AB4219" s="337">
        <v>5.1067716596999997E-2</v>
      </c>
      <c r="AC4219" s="337">
        <v>5.5454130279000001E-2</v>
      </c>
      <c r="AD4219" s="337">
        <v>5.9192198175000002E-2</v>
      </c>
      <c r="AE4219" s="337">
        <v>6.1412288043000002E-2</v>
      </c>
      <c r="AF4219" s="337">
        <v>6.2825614877999994E-2</v>
      </c>
      <c r="AG4219" s="337">
        <v>6.4179694544999999E-2</v>
      </c>
      <c r="AH4219" s="337">
        <v>6.3099922685999996E-2</v>
      </c>
      <c r="AI4219" s="337">
        <v>6.1671409025999997E-2</v>
      </c>
      <c r="AJ4219" s="337">
        <v>6.1548594881999999E-2</v>
      </c>
      <c r="AK4219" s="337">
        <v>6.1177829390999999E-2</v>
      </c>
      <c r="AL4219" s="337">
        <v>0</v>
      </c>
      <c r="AM4219" s="337">
        <v>0</v>
      </c>
    </row>
    <row r="4220" spans="1:39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v>3.4754249999999998E-6</v>
      </c>
      <c r="H4220" s="337">
        <v>8.4782490000000003E-6</v>
      </c>
      <c r="I4220" s="337">
        <v>1.6142958E-5</v>
      </c>
      <c r="J4220" s="337">
        <v>1.2048902880000001E-3</v>
      </c>
      <c r="K4220" s="337">
        <v>3.3257314049999999E-3</v>
      </c>
      <c r="L4220" s="337">
        <v>8.2182930210000001E-3</v>
      </c>
      <c r="M4220" s="337">
        <v>1.5145663899E-2</v>
      </c>
      <c r="N4220" s="337">
        <v>2.4841502456999998E-2</v>
      </c>
      <c r="O4220" s="337">
        <v>3.5699438205000003E-2</v>
      </c>
      <c r="P4220" s="337">
        <v>5.0474592297E-2</v>
      </c>
      <c r="Q4220" s="337">
        <v>6.1584875189999999E-2</v>
      </c>
      <c r="R4220" s="337">
        <v>7.5326421795000001E-2</v>
      </c>
      <c r="S4220" s="337">
        <v>9.0408051155999994E-2</v>
      </c>
      <c r="T4220" s="337">
        <v>0.105941158563</v>
      </c>
      <c r="U4220" s="337">
        <v>0.119799988134</v>
      </c>
      <c r="V4220" s="337">
        <v>0.14367534255600001</v>
      </c>
      <c r="W4220" s="337">
        <v>0.170508089655</v>
      </c>
      <c r="X4220" s="337">
        <v>0.19952823304200001</v>
      </c>
      <c r="Y4220" s="337">
        <v>0.232571247693</v>
      </c>
      <c r="Z4220" s="337">
        <v>0.40134949785899998</v>
      </c>
      <c r="AA4220" s="337">
        <v>0.36875198173500001</v>
      </c>
      <c r="AB4220" s="337">
        <v>0.48194343380999999</v>
      </c>
      <c r="AC4220" s="337">
        <v>0.42786330285899998</v>
      </c>
      <c r="AD4220" s="337">
        <v>0.46362802407300002</v>
      </c>
      <c r="AE4220" s="337">
        <v>0.47306396029199999</v>
      </c>
      <c r="AF4220